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39.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I.Riesgos del sistema financiero\II.3. Posición financiera del SP EF SE\"/>
    </mc:Choice>
  </mc:AlternateContent>
  <xr:revisionPtr revIDLastSave="0" documentId="13_ncr:1_{A983F71F-CFD4-4BF3-B12C-1AD0650C9A1E}" xr6:coauthVersionLast="47" xr6:coauthVersionMax="47" xr10:uidLastSave="{00000000-0000-0000-0000-000000000000}"/>
  <bookViews>
    <workbookView xWindow="-120" yWindow="-120" windowWidth="29040" windowHeight="15840" tabRatio="1000" xr2:uid="{974FC893-254E-42D0-BA6B-BD36A47DF9E1}"/>
  </bookViews>
  <sheets>
    <sheet name="Gráfica 61" sheetId="1" r:id="rId1"/>
    <sheet name="Gráfica 62" sheetId="2" r:id="rId2"/>
    <sheet name="Gráfica 63" sheetId="3" r:id="rId3"/>
    <sheet name="Gráfica 64" sheetId="16" r:id="rId4"/>
    <sheet name="Gráfica 65" sheetId="4" r:id="rId5"/>
    <sheet name="Gráfica 66" sheetId="5" r:id="rId6"/>
    <sheet name="Gráfica 67" sheetId="6" r:id="rId7"/>
    <sheet name="Gráfica 68" sheetId="7" r:id="rId8"/>
    <sheet name="Gráfica 69" sheetId="8" r:id="rId9"/>
    <sheet name="Gráfica 70" sheetId="9" r:id="rId10"/>
    <sheet name="Gráfica 71 a)" sheetId="10" r:id="rId11"/>
    <sheet name="Gráfica 71 b)" sheetId="11" r:id="rId12"/>
    <sheet name="Gráfica 72" sheetId="12" r:id="rId13"/>
    <sheet name="Gráfica 73 a)" sheetId="13" r:id="rId14"/>
    <sheet name="Gráfica 73 b)" sheetId="14" r:id="rId15"/>
    <sheet name="Gráfica 74" sheetId="15"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xlc_DefaultDisplayOption___" hidden="1">"caption"</definedName>
    <definedName name="___xlc_DisplayNullValues___" hidden="1">TRUE</definedName>
    <definedName name="___xlc_DisplayNullValuesAs___" localSheetId="3" hidden="1">"___xlc_DisplayNullValuesAs_empty___"</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3" hidden="1">[1]Men!#REF!</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localSheetId="3" hidden="1">[9]SED15!#REF!</definedName>
    <definedName name="__123Graph_ANIV" hidden="1">[9]SED15!#REF!</definedName>
    <definedName name="__123Graph_AOBSER" localSheetId="3"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localSheetId="3" hidden="1">'[11]Table 5'!$C$11:$C$11</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localSheetId="3" hidden="1">[9]SED15!#REF!</definedName>
    <definedName name="__123Graph_BNIV" hidden="1">[9]SED15!#REF!</definedName>
    <definedName name="__123Graph_BOBSER" localSheetId="3"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3" hidden="1">[5]GFS!$T$16:$V$16</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localSheetId="3" hidden="1">[9]SED15!#REF!</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localSheetId="3" hidden="1">[12]T17_T18_MSURC!$E$829:$I$829</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22" localSheetId="3" hidden="1">#REF!</definedName>
    <definedName name="_222" hidden="1">#REF!</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3" hidden="1">#REF!</definedName>
    <definedName name="_AMO_SingleObject_200515982_PivotTable_200515982" hidden="1">#REF!</definedName>
    <definedName name="_AMO_SingleObject_728653671_PivotTable_728653671" localSheetId="3" hidden="1">[18]imor!#REF!</definedName>
    <definedName name="_AMO_SingleObject_728653671_PivotTable_728653671" hidden="1">[18]imor!#REF!</definedName>
    <definedName name="_AMO_SingleObject_816828732__A1" localSheetId="3" hidden="1">[19]USD_VENC_DISTR!#REF!</definedName>
    <definedName name="_AMO_SingleObject_816828732__A1" hidden="1">[19]USD_VENC_DISTR!#REF!</definedName>
    <definedName name="_AMO_UniqueIdentifier" localSheetId="3" hidden="1">"'c127d949-dd4f-4656-af6d-2b847c9dd4e8'"</definedName>
    <definedName name="_AMO_UniqueIdentifier" localSheetId="6" hidden="1">"'c127d949-dd4f-4656-af6d-2b847c9dd4e8'"</definedName>
    <definedName name="_AMO_UniqueIdentifier" localSheetId="7" hidden="1">"'6f1ace2e-91f5-4591-aab5-87e3b5de9f81'"</definedName>
    <definedName name="_AMO_UniqueIdentifier" localSheetId="8" hidden="1">"'c127d949-dd4f-4656-af6d-2b847c9dd4e8'"</definedName>
    <definedName name="_AMO_UniqueIdentifier" hidden="1">"'c127d949-dd4f-4656-af6d-2b847c9dd4e8'"</definedName>
    <definedName name="_AMO_XmlVersion" hidden="1">"'1'"</definedName>
    <definedName name="_b" localSheetId="3" hidden="1">'[20]PROMAN-RAMA'!#REF!</definedName>
    <definedName name="_b" hidden="1">'[21]PROMAN-RAMA'!#REF!</definedName>
    <definedName name="_Dist_Bin" localSheetId="0" hidden="1">#REF!</definedName>
    <definedName name="_Dist_Bin" localSheetId="1"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hidden="1">#REF!</definedName>
    <definedName name="_Dist_Bin_2" localSheetId="3" hidden="1">#REF!</definedName>
    <definedName name="_Dist_Bin_2" hidden="1">#REF!</definedName>
    <definedName name="_Dist_Values" localSheetId="0" hidden="1">#REF!</definedName>
    <definedName name="_Dist_Values" localSheetId="1"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hidden="1">#REF!</definedName>
    <definedName name="_Dist_Values2" localSheetId="3" hidden="1">#REF!</definedName>
    <definedName name="_Dist_Values2" hidden="1">#REF!</definedName>
    <definedName name="_Fill" localSheetId="3" hidden="1">#REF!</definedName>
    <definedName name="_Fill" hidden="1">#REF!</definedName>
    <definedName name="_Filler" hidden="1">[22]A!$A$43:$A$598</definedName>
    <definedName name="_filterd" hidden="1">[23]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hidden="1">#REF!</definedName>
    <definedName name="_FilterDatabase_ext" localSheetId="3" hidden="1">#REF!</definedName>
    <definedName name="_FilterDatabase_ext" hidden="1">#REF!</definedName>
    <definedName name="_k1" localSheetId="4" hidden="1">[24]tra99!$A$8:$A$43</definedName>
    <definedName name="_k1" localSheetId="5" hidden="1">[24]tra99!$A$8:$A$43</definedName>
    <definedName name="_k1" localSheetId="6" hidden="1">[24]tra99!$A$8:$A$43</definedName>
    <definedName name="_k1" localSheetId="7" hidden="1">[25]tra99!$A$8:$A$43</definedName>
    <definedName name="_k1" localSheetId="8" hidden="1">[24]tra99!$A$8:$A$43</definedName>
    <definedName name="_k1" hidden="1">[24]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hidden="1">#REF!</definedName>
    <definedName name="_Key2" localSheetId="3" hidden="1">#REF!</definedName>
    <definedName name="_Key2" hidden="1">#REF!</definedName>
    <definedName name="_KEy3" localSheetId="3" hidden="1">#REF!</definedName>
    <definedName name="_KEy3" hidden="1">#REF!</definedName>
    <definedName name="_MatInverse_In" localSheetId="3" hidden="1">'[20]PROMAN-RAMA'!#REF!</definedName>
    <definedName name="_MatInverse_In" hidden="1">'[21]PROMAN-RAMA'!#REF!</definedName>
    <definedName name="_MatInverse_Out" localSheetId="3" hidden="1">'[20]PROMAN-RAMA'!#REF!</definedName>
    <definedName name="_MatInverse_Out" hidden="1">'[21]PROMAN-RAMA'!#REF!</definedName>
    <definedName name="_MatMult_A" localSheetId="3" hidden="1">'[20]PROMAN-RAMA'!#REF!</definedName>
    <definedName name="_MatMult_A" hidden="1">'[21]PROMAN-RAMA'!#REF!</definedName>
    <definedName name="_MatMult_AxB" localSheetId="3" hidden="1">'[20]PROMAN-RAMA'!#REF!</definedName>
    <definedName name="_MatMult_AxB" hidden="1">'[21]PROMAN-RAMA'!#REF!</definedName>
    <definedName name="_MatMult_B" localSheetId="3" hidden="1">'[20]PROMAN-RAMA'!#REF!</definedName>
    <definedName name="_MatMult_B" hidden="1">'[21]PROMAN-RAMA'!#REF!</definedName>
    <definedName name="_Order1" hidden="1">255</definedName>
    <definedName name="_Order2" localSheetId="3" hidden="1">0</definedName>
    <definedName name="_Order2" hidden="1">0</definedName>
    <definedName name="_Parse_In" localSheetId="3" hidden="1">#REF!</definedName>
    <definedName name="_Parse_In" hidden="1">#REF!</definedName>
    <definedName name="_Parse_Out" localSheetId="3" hidden="1">#REF!</definedName>
    <definedName name="_Parse_Out" hidden="1">#REF!</definedName>
    <definedName name="_Regression_Int" hidden="1">1</definedName>
    <definedName name="_Regression_Out" hidden="1">[26]C!$AK$18:$AK$18</definedName>
    <definedName name="_Regression_X" hidden="1">[26]C!$AK$11:$AU$11</definedName>
    <definedName name="_Regression_Y" hidden="1">[26]C!$AK$10:$AU$10</definedName>
    <definedName name="_Sort" localSheetId="3" hidden="1">#REF!</definedName>
    <definedName name="_Sort" hidden="1">#REF!</definedName>
    <definedName name="_Sort1" localSheetId="3" hidden="1">#REF!</definedName>
    <definedName name="_Sort1" hidden="1">#REF!</definedName>
    <definedName name="_Sort2" localSheetId="3" hidden="1">#REF!</definedName>
    <definedName name="_Sort2" hidden="1">#REF!</definedName>
    <definedName name="_stock11" localSheetId="3" hidden="1">'[20]PROMAN-RAMA'!#REF!</definedName>
    <definedName name="_stock11" hidden="1">'[21]PROMAN-RAMA'!#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hidden="1">#REF!</definedName>
    <definedName name="_Table1_Out" localSheetId="0" hidden="1">#REF!</definedName>
    <definedName name="_Table1_Out" localSheetId="1"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hidden="1">#REF!</definedName>
    <definedName name="_xx_c" localSheetId="3" hidden="1">'[20]PROMAN-RAMA'!#REF!</definedName>
    <definedName name="_xx_c" hidden="1">'[21]PROMAN-RAMA'!#REF!</definedName>
    <definedName name="AccessDatabase" hidden="1">"C:\ncux\bud\rms_inv.mdb"</definedName>
    <definedName name="ACwvu.PLA2." hidden="1">'[27]COP FED'!$A$1:$N$49</definedName>
    <definedName name="adsadrr" localSheetId="3" hidden="1">#REF!</definedName>
    <definedName name="adsadrr" hidden="1">#REF!</definedName>
    <definedName name="ale" localSheetId="3" hidden="1">#REF!</definedName>
    <definedName name="ale" hidden="1">#REF!</definedName>
    <definedName name="anscount" hidden="1">1</definedName>
    <definedName name="AS2DocOpenMode" hidden="1">"AS2DocumentEdit"</definedName>
    <definedName name="AS2HasNoAutoHeaderFooter" hidden="1">" "</definedName>
    <definedName name="asdrae" localSheetId="3" hidden="1">#REF!</definedName>
    <definedName name="asdrae" hidden="1">#REF!</definedName>
    <definedName name="azul" localSheetId="3" hidden="1">'[20]PROMAN-RAMA'!#REF!</definedName>
    <definedName name="azul" hidden="1">'[21]PROMAN-RAMA'!#REF!</definedName>
    <definedName name="b" localSheetId="3" hidden="1">#REF!</definedName>
    <definedName name="b" hidden="1">#REF!</definedName>
    <definedName name="bbv" localSheetId="3" hidden="1">#REF!</definedName>
    <definedName name="bbv" hidden="1">#REF!</definedName>
    <definedName name="BLPH1" hidden="1">'[28]Ex rate bloom'!$A$4</definedName>
    <definedName name="BLPH166" hidden="1">[29]StockMarketIndices!$J$7</definedName>
    <definedName name="BLPH167" hidden="1">[29]StockMarketIndices!$I$7</definedName>
    <definedName name="BLPH168" hidden="1">[29]StockMarketIndices!$H$7</definedName>
    <definedName name="BLPH171" hidden="1">[29]StockMarketIndices!$G$7</definedName>
    <definedName name="BLPH172" hidden="1">[29]StockMarketIndices!$F$7</definedName>
    <definedName name="BLPH174" hidden="1">[29]StockMarketIndices!$E$7</definedName>
    <definedName name="BLPH176" hidden="1">[29]StockMarketIndices!$D$7</definedName>
    <definedName name="BLPH177" hidden="1">[29]StockMarketIndices!$B$7</definedName>
    <definedName name="BLPH2" hidden="1">'[28]Ex rate bloom'!$D$4</definedName>
    <definedName name="BLPH3" hidden="1">'[28]Ex rate bloom'!$G$4</definedName>
    <definedName name="BLPH4" hidden="1">'[28]Ex rate bloom'!$J$4</definedName>
    <definedName name="BLPH40000004" hidden="1">[30]SPOTS!$A$7</definedName>
    <definedName name="BLPH40000007" hidden="1">[30]SPOTS!$B$7</definedName>
    <definedName name="BLPH40000008" hidden="1">[30]SPOTS!$B$8</definedName>
    <definedName name="BLPH40000009" hidden="1">[30]SPOTS!$B$9</definedName>
    <definedName name="BLPH40000026" hidden="1">[30]FUTURES!$I$18</definedName>
    <definedName name="BLPH40000027" hidden="1">[30]FUTURES!$I$21</definedName>
    <definedName name="BLPH40000028" hidden="1">[30]FUTURES!$I$22</definedName>
    <definedName name="BLPH40000036" hidden="1">[30]FUTURES!$H$6</definedName>
    <definedName name="BLPH40000050" hidden="1">[30]FUTURES!$I$6</definedName>
    <definedName name="BLPH40000058" hidden="1">[30]FUTURES!$H$23</definedName>
    <definedName name="BLPH40000059" hidden="1">[30]SPOTS!$D$7</definedName>
    <definedName name="BLPH40000060" hidden="1">[30]SPOTS!$F$7</definedName>
    <definedName name="BLPH40000061" hidden="1">[30]SPOTS!$H$7</definedName>
    <definedName name="BLPH40000062" hidden="1">[30]FUTURES!$H$17</definedName>
    <definedName name="BLPH40000063" hidden="1">[30]FUTURES!$H$16</definedName>
    <definedName name="BLPH40000064" hidden="1">[30]FUTURES!$H$15</definedName>
    <definedName name="BLPH40000065" hidden="1">[30]FUTURES!$H$14</definedName>
    <definedName name="BLPH40000066" hidden="1">[30]FUTURES!$H$13</definedName>
    <definedName name="BLPH40000067" hidden="1">[30]FUTURES!$H$12</definedName>
    <definedName name="BLPH40000068" hidden="1">[30]FUTURES!$H$11</definedName>
    <definedName name="BLPH40000069" hidden="1">[30]FUTURES!$H$10</definedName>
    <definedName name="BLPH40000070" hidden="1">[30]FUTURES!$H$9</definedName>
    <definedName name="BLPH40000071" hidden="1">[30]FUTURES!$H$7</definedName>
    <definedName name="BLPH40000073" hidden="1">[30]FUTURES!$I$9</definedName>
    <definedName name="BLPH40000074" hidden="1">[30]FUTURES!$I$12</definedName>
    <definedName name="BLPH40000075" hidden="1">[30]FUTURES!$H$24</definedName>
    <definedName name="BLPH5" hidden="1">'[28]Ex rate bloom'!$M$4</definedName>
    <definedName name="BLPH6" hidden="1">'[28]Ex rate bloom'!$P$4</definedName>
    <definedName name="BLPH7" hidden="1">'[28]Ex rate bloom'!$S$4</definedName>
    <definedName name="BLPH8" hidden="1">'[31]Ex rate bloom'!$V$4</definedName>
    <definedName name="BLPH88" hidden="1">[29]SpotExchangeRates!$D$10</definedName>
    <definedName name="BLPH90" hidden="1">[29]SpotExchangeRates!$E$10</definedName>
    <definedName name="BLPH91" hidden="1">[29]SpotExchangeRates!$F$10</definedName>
    <definedName name="BLPH94" hidden="1">[29]SpotExchangeRates!$G$10</definedName>
    <definedName name="BLPH95" hidden="1">[29]SpotExchangeRates!$H$10</definedName>
    <definedName name="BLPH96" hidden="1">[29]SpotExchangeRates!$I$10</definedName>
    <definedName name="carlols" localSheetId="3" hidden="1">{"HOJA1",#N/A,FALSE,"900";"HOJA2",#N/A,FALSE,"900"}</definedName>
    <definedName name="carlols" hidden="1">{"HOJA1",#N/A,FALSE,"900";"HOJA2",#N/A,FALSE,"900"}</definedName>
    <definedName name="char20" hidden="1">'[32]Savings &amp; Invest.'!$M$5</definedName>
    <definedName name="chart19" hidden="1">[33]C!$P$428:$T$428</definedName>
    <definedName name="chart27" hidden="1">0</definedName>
    <definedName name="chart28" hidden="1">0</definedName>
    <definedName name="chart35" hidden="1">'[32]Savings &amp; Invest.'!$M$5:$T$5</definedName>
    <definedName name="chart9" hidden="1">[34]CPIINDEX!$B$263:$B$310</definedName>
    <definedName name="Chartsik" hidden="1">[35]REER!$I$53:$AM$53</definedName>
    <definedName name="CIQWBGuid" hidden="1">"057802b6-e344-4cb7-93cb-e1320eb6209a"</definedName>
    <definedName name="Commenta" localSheetId="3" hidden="1">{#N/A,#N/A,FALSE,"Income Branch ONLY"}</definedName>
    <definedName name="Commenta" hidden="1">{#N/A,#N/A,FALSE,"Income Branch ONLY"}</definedName>
    <definedName name="Comments" localSheetId="3" hidden="1">{#N/A,#N/A,FALSE,"Income Branch ONLY"}</definedName>
    <definedName name="Comments" hidden="1">{#N/A,#N/A,FALSE,"Income Branch ONLY"}</definedName>
    <definedName name="Cwvu.Print." hidden="1">[36]Indic!$A$109:$IV$109,[36]Indic!$A$196:$IV$197,[36]Indic!$A$208:$IV$209,[36]Indic!$A$217:$IV$218</definedName>
    <definedName name="Cwvu.sa97." hidden="1">[37]Rev!$A$23:$IV$26,[37]Rev!$A$37:$IV$38</definedName>
    <definedName name="cxvxcv" localSheetId="3" hidden="1">#REF!</definedName>
    <definedName name="cxvxcv" hidden="1">#REF!</definedName>
    <definedName name="d" localSheetId="3"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localSheetId="3" hidden="1">{#N/A,#N/A,FALSE,"Income Branch ONLY"}</definedName>
    <definedName name="DBBT" hidden="1">{#N/A,#N/A,FALSE,"Income Branch ONLY"}</definedName>
    <definedName name="ded" localSheetId="3" hidden="1">#REF!</definedName>
    <definedName name="ded" hidden="1">#REF!</definedName>
    <definedName name="df" localSheetId="3" hidden="1">{#N/A,#N/A,FALSE,"Income Branch ONLY"}</definedName>
    <definedName name="df" hidden="1">{#N/A,#N/A,FALSE,"Income Branch ONLY"}</definedName>
    <definedName name="DME_Dirty" hidden="1">"False"</definedName>
    <definedName name="DME_LocalFile" hidden="1">"True"</definedName>
    <definedName name="dqwdwqd" localSheetId="3" hidden="1">#REF!</definedName>
    <definedName name="dqwdwqd" hidden="1">#REF!</definedName>
    <definedName name="ds" localSheetId="3" hidden="1">[38]SED15!#REF!</definedName>
    <definedName name="ds" hidden="1">[38]SED15!#REF!</definedName>
    <definedName name="ed" localSheetId="3" hidden="1">#REF!</definedName>
    <definedName name="ed" hidden="1">#REF!</definedName>
    <definedName name="fdasdfasdf" localSheetId="3" hidden="1">#REF!</definedName>
    <definedName name="fdasdfasdf" hidden="1">#REF!</definedName>
    <definedName name="fdf" localSheetId="3" hidden="1">{#N/A,#N/A,FALSE,"Income Branch ONLY"}</definedName>
    <definedName name="fdf" hidden="1">{#N/A,#N/A,FALSE,"Income Branch ONLY"}</definedName>
    <definedName name="feb" hidden="1">{#N/A,#N/A,FALSE,"Income Branch ONLY"}</definedName>
    <definedName name="fshrts" hidden="1">[7]WB!$Q$255:$AK$255</definedName>
    <definedName name="gg" hidden="1">#REF!</definedName>
    <definedName name="gi" localSheetId="3" hidden="1">#REF!</definedName>
    <definedName name="gi" hidden="1">#REF!</definedName>
    <definedName name="Gráfica_XX" localSheetId="3" hidden="1">'[39]Bloomberg PIB'!#REF!</definedName>
    <definedName name="Gráfica_XX" hidden="1">'[39]Bloomberg PIB'!#REF!</definedName>
    <definedName name="graph" hidden="1">[40]Report1!$G$227:$G$243</definedName>
    <definedName name="gu" localSheetId="3" hidden="1">#REF!</definedName>
    <definedName name="gu" hidden="1">#REF!</definedName>
    <definedName name="hfshfrt" hidden="1">[7]WB!$Q$62:$AK$62</definedName>
    <definedName name="hg" localSheetId="3" hidden="1">#REF!</definedName>
    <definedName name="hg" hidden="1">#REF!</definedName>
    <definedName name="hgfjfghj" localSheetId="3" hidden="1">#REF!</definedName>
    <definedName name="hgfjfghj" hidden="1">#REF!</definedName>
    <definedName name="hjabdasd" localSheetId="3" hidden="1">[9]SED15!#REF!</definedName>
    <definedName name="hjabdasd" hidden="1">[9]SED15!#REF!</definedName>
    <definedName name="hjdfghfj" localSheetId="3" hidden="1">#REF!</definedName>
    <definedName name="hjdfghfj" hidden="1">#REF!</definedName>
    <definedName name="Hoja1" localSheetId="3" hidden="1">#REF!</definedName>
    <definedName name="Hoja1" localSheetId="4" hidden="1">#REF!</definedName>
    <definedName name="Hoja1" localSheetId="5" hidden="1">#REF!</definedName>
    <definedName name="Hoja1" localSheetId="6" hidden="1">#REF!</definedName>
    <definedName name="Hoja1" localSheetId="7" hidden="1">#REF!</definedName>
    <definedName name="Hoja1" localSheetId="8"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hidden="1">{"'Resources'!$A$1:$W$34","'Balance Sheet'!$A$1:$W$58","'SFD'!$A$1:$J$52"}</definedName>
    <definedName name="HTML_Description" hidden="1">""</definedName>
    <definedName name="HTML_Email" hidden="1">""</definedName>
    <definedName name="HTML_Header" localSheetId="3" hidden="1">"Balance Sheet"</definedName>
    <definedName name="HTML_Header" hidden="1">"Balance Sheet"</definedName>
    <definedName name="HTML_LastUpdate" localSheetId="3" hidden="1">"11/14/97"</definedName>
    <definedName name="HTML_LastUpdate" hidden="1">"11/14/97"</definedName>
    <definedName name="HTML_LineAfter" hidden="1">FALSE</definedName>
    <definedName name="HTML_LineBefore" hidden="1">FALSE</definedName>
    <definedName name="HTML_Name" localSheetId="3" hidden="1">"Frank M. Meek"</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localSheetId="3" hidden="1">"Q:\DATA\AR\98FYFS\SEPT97\ESAF\esafadmfsHL.htm"</definedName>
    <definedName name="HTML_PathFile" hidden="1">"Q:\DATA\AR\98FYFS\SEPT97\ESAF\esafadmfsHL.htm"</definedName>
    <definedName name="HTML_PathTemplate" hidden="1">"F:\GENERAL\H09099\OCI\REVALORA\nuevo\revalora-esp.htm"</definedName>
    <definedName name="HTML_Title" localSheetId="3" hidden="1">"ADMFS97HTMLlinks"</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3" hidden="1">41401.4855902778</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localSheetId="3" hidden="1">#REF!</definedName>
    <definedName name="jakjs" hidden="1">#REF!</definedName>
    <definedName name="limcount" hidden="1">3</definedName>
    <definedName name="n" localSheetId="3" hidden="1">#REF!</definedName>
    <definedName name="n" hidden="1">#REF!</definedName>
    <definedName name="nfrtrs" hidden="1">[7]WB!$Q$257:$AK$257</definedName>
    <definedName name="nhgnh" localSheetId="3" hidden="1">#REF!</definedName>
    <definedName name="nhgnh" hidden="1">#REF!</definedName>
    <definedName name="nn" localSheetId="3" hidden="1">#REF!</definedName>
    <definedName name="nn" hidden="1">#REF!</definedName>
    <definedName name="Number2" localSheetId="3"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PriorMonth2" localSheetId="3" hidden="1">{#N/A,#N/A,FALSE,"Income Branch ONLY"}</definedName>
    <definedName name="PriorMonth2" hidden="1">{#N/A,#N/A,FALSE,"Income Branch ONLY"}</definedName>
    <definedName name="REmuneraciones.reales" localSheetId="3" hidden="1">'[41]Transporte Aéreo 99-02'!#REF!</definedName>
    <definedName name="REmuneraciones.reales" hidden="1">'[41]Transporte Aéreo 99-02'!#REF!</definedName>
    <definedName name="rfg" localSheetId="3" hidden="1">[38]SED15!#REF!</definedName>
    <definedName name="rfg" hidden="1">[38]SED15!#REF!</definedName>
    <definedName name="Rwvu.sa97." hidden="1">[37]Rev!$B$1:$B$65536,[37]Rev!$C$1:$D$65536,[37]Rev!$AB$1:$AB$65536,[37]Rev!$L$1:$Q$65536</definedName>
    <definedName name="SAPBEXrevision" hidden="1">1</definedName>
    <definedName name="SAPBEXsysID" hidden="1">"BWP"</definedName>
    <definedName name="SAPBEXwbID" hidden="1">"3JWNKPJPDI66MGYD92LLP8GMR"</definedName>
    <definedName name="sdf" localSheetId="3" hidden="1">[38]SED15!#REF!</definedName>
    <definedName name="sdf" hidden="1">[38]SED15!#REF!</definedName>
    <definedName name="sdfadsf" localSheetId="3" hidden="1">#REF!</definedName>
    <definedName name="sdfadsf" hidden="1">#REF!</definedName>
    <definedName name="sencount" hidden="1">2</definedName>
    <definedName name="sfsdfwef" localSheetId="3" hidden="1">#REF!</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3" hidden="1">#REF!</definedName>
    <definedName name="SpreadsheetBuilder_1" hidden="1">#REF!</definedName>
    <definedName name="SpreadsheetBuilder_2" localSheetId="3" hidden="1">'[39]Bloomberg PIB'!#REF!</definedName>
    <definedName name="SpreadsheetBuilder_2" hidden="1">'[39]Bloomberg PIB'!#REF!</definedName>
    <definedName name="SpreadsheetBuilder_3" localSheetId="3" hidden="1">#REF!</definedName>
    <definedName name="SpreadsheetBuilder_3" hidden="1">#REF!</definedName>
    <definedName name="SpreadsheetBuilder_4" localSheetId="3" hidden="1">#REF!</definedName>
    <definedName name="SpreadsheetBuilder_4" hidden="1">#REF!</definedName>
    <definedName name="SpreadsheetBuilder_5" localSheetId="3" hidden="1">#REF!</definedName>
    <definedName name="SpreadsheetBuilder_5" hidden="1">#REF!</definedName>
    <definedName name="SpreadsheetBuilder_9" localSheetId="3" hidden="1">#REF!</definedName>
    <definedName name="SpreadsheetBuilder_9" hidden="1">#REF!</definedName>
    <definedName name="stock11" localSheetId="3" hidden="1">'[20]PROMAN-RAMA'!#REF!</definedName>
    <definedName name="stock11" hidden="1">'[21]PROMAN-RAMA'!#REF!</definedName>
    <definedName name="Swvu.PLA2." hidden="1">'[27]COP FED'!$A$1:$N$49</definedName>
    <definedName name="tabdin" localSheetId="3" hidden="1">#REF!</definedName>
    <definedName name="tabdin" hidden="1">#REF!</definedName>
    <definedName name="vet" localSheetId="3" hidden="1">[38]SED15!#REF!</definedName>
    <definedName name="vet" hidden="1">[38]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hidden="1">{"'Basic'!$A$1:$F$96"}</definedName>
    <definedName name="wrn.900." localSheetId="3" hidden="1">{"HOJA2",#N/A,FALSE,"900";"HOJA1",#N/A,FALSE,"900";"HOJA1",#N/A,FALSE,"1900";"HOJA2",#N/A,FALSE,"1900"}</definedName>
    <definedName name="wrn.900." hidden="1">{"HOJA2",#N/A,FALSE,"900";"HOJA1",#N/A,FALSE,"900";"HOJA1",#N/A,FALSE,"1900";"HOJA2",#N/A,FALSE,"1900"}</definedName>
    <definedName name="wrn.931." localSheetId="3" hidden="1">{"HOJA1",#N/A,FALSE,"931";"HOJA2",#N/A,FALSE,"931";"HOJA1",#N/A,FALSE,"1931";"HOJA2",#N/A,FALSE,"1931";"HOJA1",#N/A,FALSE,"2931";"HOJA2",#N/A,FALSE,"2931";"HOJA1",#N/A,FALSE,"3931";"HOJA2",#N/A,FALSE,"3931"}</definedName>
    <definedName name="wrn.931." hidden="1">{"HOJA1",#N/A,FALSE,"931";"HOJA2",#N/A,FALSE,"931";"HOJA1",#N/A,FALSE,"1931";"HOJA2",#N/A,FALSE,"1931";"HOJA1",#N/A,FALSE,"2931";"HOJA2",#N/A,FALSE,"2931";"HOJA1",#N/A,FALSE,"3931";"HOJA2",#N/A,FALSE,"3931"}</definedName>
    <definedName name="wrn.A." localSheetId="3" hidden="1">{#N/A,#N/A,FALSE,"Income Branch ONLY"}</definedName>
    <definedName name="wrn.A." hidden="1">{#N/A,#N/A,FALSE,"Income Branch ONLY"}</definedName>
    <definedName name="wrn.Carter." localSheetId="3"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h." localSheetId="3" hidden="1">{#N/A,#N/A,FALSE,"Assets"}</definedName>
    <definedName name="wrn.h." hidden="1">{#N/A,#N/A,FALSE,"Assets"}</definedName>
    <definedName name="wrn.impreion." localSheetId="3" hidden="1">{"HOJA1",#N/A,FALSE,"900";"HOJA2",#N/A,FALSE,"900";"HOJA1",#N/A,FALSE,"901";"HOJA2",#N/A,FALSE,"901";"HOJA1",#N/A,FALSE,"902";"HOJA2",#N/A,FALSE,"902";"HOJA1",#N/A,FALSE,"903";"HOJA2",#N/A,FALSE,"903";"HOJA1",#N/A,FALSE,"904";"HOJA2",#N/A,FALSE,"904"}</definedName>
    <definedName name="wrn.impreion." hidden="1">{"HOJA1",#N/A,FALSE,"900";"HOJA2",#N/A,FALSE,"900";"HOJA1",#N/A,FALSE,"901";"HOJA2",#N/A,FALSE,"901";"HOJA1",#N/A,FALSE,"902";"HOJA2",#N/A,FALSE,"902";"HOJA1",#N/A,FALSE,"903";"HOJA2",#N/A,FALSE,"903";"HOJA1",#N/A,FALSE,"904";"HOJA2",#N/A,FALSE,"904"}</definedName>
    <definedName name="wrn.IMPRESION." localSheetId="3"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localSheetId="3" hidden="1">{"HOJA1",#N/A,FALSE,"900";"HOJA2",#N/A,FALSE,"900";"HOJA1",#N/A,FALSE,"1900";"HOJA2",#N/A,FALSE,"1900"}</definedName>
    <definedName name="wrn.imprimir." hidden="1">{"HOJA1",#N/A,FALSE,"900";"HOJA2",#N/A,FALSE,"900";"HOJA1",#N/A,FALSE,"1900";"HOJA2",#N/A,FALSE,"1900"}</definedName>
    <definedName name="wrn.provisions." localSheetId="3" hidden="1">{#N/A,#N/A,FALSE,"Provisions"}</definedName>
    <definedName name="wrn.provisions." hidden="1">{#N/A,#N/A,FALSE,"Provisions"}</definedName>
    <definedName name="wrn.RCTN." localSheetId="3"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localSheetId="3" hidden="1">{"HOJA1",#N/A,FALSE,"900";"HOJA2",#N/A,FALSE,"900"}</definedName>
    <definedName name="wrn.RCTR." hidden="1">{"HOJA1",#N/A,FALSE,"900";"HOJA2",#N/A,FALSE,"900"}</definedName>
    <definedName name="wrn.TOTAL1." localSheetId="3"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localSheetId="3" hidden="1">#REF!</definedName>
    <definedName name="xz" hidden="1">#REF!</definedName>
    <definedName name="yes" localSheetId="3" hidden="1">#REF!</definedName>
    <definedName name="yes" localSheetId="4" hidden="1">#REF!</definedName>
    <definedName name="yes" localSheetId="5" hidden="1">#REF!</definedName>
    <definedName name="yes" localSheetId="6" hidden="1">#REF!</definedName>
    <definedName name="yes" localSheetId="7" hidden="1">#REF!</definedName>
    <definedName name="yes" localSheetId="8" hidden="1">#REF!</definedName>
    <definedName name="yes" hidden="1">#REF!</definedName>
    <definedName name="Z_041FA3A7_30CF_11D1_A8EA_00A02466B35E_.wvu.Cols" hidden="1">[37]Rev!$B$1:$B$65536,[37]Rev!$C$1:$D$65536,[37]Rev!$AB$1:$AB$65536,[37]Rev!$L$1:$Q$65536</definedName>
    <definedName name="Z_041FA3A7_30CF_11D1_A8EA_00A02466B35E_.wvu.Rows" hidden="1">[37]Rev!$A$23:$IV$26,[37]Rev!$A$37:$IV$38</definedName>
    <definedName name="Z_112B8339_2081_11D2_BFD2_00A02466506E_.wvu.PrintTitles" hidden="1">[42]SUMMARY!$B$1:$D$65536,[42]SUMMARY!$A$3:$IV$5</definedName>
    <definedName name="Z_112B833B_2081_11D2_BFD2_00A02466506E_.wvu.PrintTitles" hidden="1">[42]SUMMARY!$B$1:$D$65536,[42]SUMMARY!$A$3:$IV$5</definedName>
    <definedName name="Z_1A8C061B_2301_11D3_BFD1_000039E37209_.wvu.Cols" hidden="1">'[43]IDA-tab7'!$K$1:$T$65536,'[43]IDA-tab7'!$V$1:$AE$65536,'[43]IDA-tab7'!$AG$1:$AP$65536</definedName>
    <definedName name="Z_1A8C061B_2301_11D3_BFD1_000039E37209_.wvu.Rows" hidden="1">'[43]IDA-tab7'!$A$10:$IV$11,'[43]IDA-tab7'!$A$14:$IV$14,'[43]IDA-tab7'!$A$18:$IV$18</definedName>
    <definedName name="Z_1A8C061C_2301_11D3_BFD1_000039E37209_.wvu.Cols" hidden="1">'[43]IDA-tab7'!$K$1:$T$65536,'[43]IDA-tab7'!$V$1:$AE$65536,'[43]IDA-tab7'!$AG$1:$AP$65536</definedName>
    <definedName name="Z_1A8C061C_2301_11D3_BFD1_000039E37209_.wvu.Rows" hidden="1">'[43]IDA-tab7'!$A$10:$IV$11,'[43]IDA-tab7'!$A$14:$IV$14,'[43]IDA-tab7'!$A$18:$IV$18</definedName>
    <definedName name="Z_1A8C061E_2301_11D3_BFD1_000039E37209_.wvu.Cols" hidden="1">'[43]IDA-tab7'!$K$1:$T$65536,'[43]IDA-tab7'!$V$1:$AE$65536,'[43]IDA-tab7'!$AG$1:$AP$65536</definedName>
    <definedName name="Z_1A8C061E_2301_11D3_BFD1_000039E37209_.wvu.Rows" hidden="1">'[43]IDA-tab7'!$A$10:$IV$11,'[43]IDA-tab7'!$A$14:$IV$14,'[43]IDA-tab7'!$A$18:$IV$18</definedName>
    <definedName name="Z_1A8C061F_2301_11D3_BFD1_000039E37209_.wvu.Cols" hidden="1">'[43]IDA-tab7'!$K$1:$T$65536,'[43]IDA-tab7'!$V$1:$AE$65536,'[43]IDA-tab7'!$AG$1:$AP$65536</definedName>
    <definedName name="Z_1A8C061F_2301_11D3_BFD1_000039E37209_.wvu.Rows" hidden="1">'[43]IDA-tab7'!$A$10:$IV$11,'[43]IDA-tab7'!$A$14:$IV$14,'[43]IDA-tab7'!$A$18:$IV$18</definedName>
    <definedName name="Z_65976840_70A2_11D2_BFD1_C1F7123CE332_.wvu.PrintTitles" hidden="1">[42]SUMMARY!$B$1:$D$65536,[42]SUMMARY!$A$3:$IV$5</definedName>
    <definedName name="Z_88FF6336_D22F_11D2_818D_F888519EFF2A_.wvu.PrintTitles" localSheetId="3" hidden="1">#REF!</definedName>
    <definedName name="Z_88FF6336_D22F_11D2_818D_F888519EFF2A_.wvu.PrintTitles" localSheetId="4" hidden="1">#REF!</definedName>
    <definedName name="Z_88FF6336_D22F_11D2_818D_F888519EFF2A_.wvu.PrintTitles" localSheetId="5" hidden="1">#REF!</definedName>
    <definedName name="Z_88FF6336_D22F_11D2_818D_F888519EFF2A_.wvu.PrintTitles" localSheetId="6" hidden="1">#REF!</definedName>
    <definedName name="Z_88FF6336_D22F_11D2_818D_F888519EFF2A_.wvu.PrintTitles" localSheetId="7" hidden="1">#REF!</definedName>
    <definedName name="Z_88FF6336_D22F_11D2_818D_F888519EFF2A_.wvu.PrintTitles" localSheetId="8" hidden="1">#REF!</definedName>
    <definedName name="Z_88FF6336_D22F_11D2_818D_F888519EFF2A_.wvu.PrintTitles" hidden="1">#REF!</definedName>
    <definedName name="Z_B424DD41_AAD0_11D2_BFD1_00A02466506E_.wvu.PrintTitles" hidden="1">[42]SUMMARY!$B$1:$D$65536,[42]SUMMARY!$A$3:$IV$5</definedName>
    <definedName name="Z_BC2BFA12_1C91_11D2_BFD2_00A02466506E_.wvu.PrintTitles" hidden="1">[42]SUMMARY!$B$1:$D$65536,[42]SUMMARY!$A$3:$IV$5</definedName>
    <definedName name="Z_E6B74681_BCE1_11D2_BFD1_00A02466506E_.wvu.PrintTitles" hidden="1">[42]SUMMARY!$B$1:$D$65536,[42]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4" uniqueCount="78">
  <si>
    <t>Reporte de Estabilidad Financiera</t>
  </si>
  <si>
    <t>Diciembre 2023</t>
  </si>
  <si>
    <t>Requerimientos financieros 
del sector público</t>
  </si>
  <si>
    <t>Años</t>
  </si>
  <si>
    <t>Requerimientos financieros del sector público</t>
  </si>
  <si>
    <t>Por ciento del PIB</t>
  </si>
  <si>
    <t>Cifras a septiembre de 2023</t>
  </si>
  <si>
    <t>Fuente: SHCP</t>
  </si>
  <si>
    <t>Nota: Corresponde a los RFSP sin remanente de operación del Banco de México. Datos observados (2009-2022) y estimaciones (2023-2029) son de los Criterios Generales de Política Económica 2024.</t>
  </si>
  <si>
    <t>Saldo histórico de los requerimientos 
financieros del sector público</t>
  </si>
  <si>
    <t>Saldo histórico de los requerimientos financieros del 
sector público</t>
  </si>
  <si>
    <t>Nota: Corresponde al saldo histórico de los RFSP sin remanente de operación del Banco de México. Datos observados (2009-2022) y estimaciones (2023-2029) son de los Criterios Generales de Política Económica 2024.</t>
  </si>
  <si>
    <r>
      <t xml:space="preserve">Posición de Liquidez de Pemex y CFE </t>
    </r>
    <r>
      <rPr>
        <b/>
        <vertAlign val="superscript"/>
        <sz val="11"/>
        <color rgb="FF652F6C"/>
        <rFont val="Calibri"/>
        <family val="2"/>
        <scheme val="minor"/>
      </rPr>
      <t>1/</t>
    </r>
  </si>
  <si>
    <t>Trimestres</t>
  </si>
  <si>
    <t>Pemex</t>
  </si>
  <si>
    <t>CFE</t>
  </si>
  <si>
    <t>Veces</t>
  </si>
  <si>
    <t>2018 I</t>
  </si>
  <si>
    <t>II</t>
  </si>
  <si>
    <t>III</t>
  </si>
  <si>
    <t>IV</t>
  </si>
  <si>
    <t>2019 I</t>
  </si>
  <si>
    <t>2020 I</t>
  </si>
  <si>
    <t>2021 I</t>
  </si>
  <si>
    <t>2022 I</t>
  </si>
  <si>
    <t>2023 I</t>
  </si>
  <si>
    <t>Fuente: BMV</t>
  </si>
  <si>
    <r>
      <t xml:space="preserve">Vencimientos de deuda de Pemex </t>
    </r>
    <r>
      <rPr>
        <b/>
        <vertAlign val="superscript"/>
        <sz val="11"/>
        <color rgb="FF652F6C"/>
        <rFont val="Calibri"/>
        <family val="2"/>
        <scheme val="minor"/>
      </rPr>
      <t>1/</t>
    </r>
  </si>
  <si>
    <t>Deuda 
moneda nacional</t>
  </si>
  <si>
    <t>Deuda 
moneda extranjera</t>
  </si>
  <si>
    <t>Banca 
moneda nacional</t>
  </si>
  <si>
    <t>Banca 
moneda extranjera</t>
  </si>
  <si>
    <t>Por ciento 
del total de la deuda</t>
  </si>
  <si>
    <t>--</t>
  </si>
  <si>
    <t>&gt; dic-28</t>
  </si>
  <si>
    <t>1/ Los vencimientos de deuda reportados anteriores al tercer trimestre de 2023 (2.3% de la deuda total), se incluyen en el tercer trimestre de 2023.</t>
  </si>
  <si>
    <r>
      <t xml:space="preserve">Vencimientos de deuda de CFE </t>
    </r>
    <r>
      <rPr>
        <b/>
        <vertAlign val="superscript"/>
        <sz val="11"/>
        <color rgb="FF652F6C"/>
        <rFont val="Calibri"/>
        <family val="2"/>
        <scheme val="minor"/>
      </rPr>
      <t>1/</t>
    </r>
  </si>
  <si>
    <t>1/ Los vencimientos de deuda reportados anteriores al tercer trimestre de 2023 (0.01% de la deuda total), se incluyen en el tercer trimestre de 2023.</t>
  </si>
  <si>
    <t>Créditos otorgados a los gobiernos estatales</t>
  </si>
  <si>
    <t>Esta información es producida por el Banco de México con bases de datos que no son públicas.</t>
  </si>
  <si>
    <t>Financiamiento a los gobiernos subnacionales</t>
  </si>
  <si>
    <t>Saldo total</t>
  </si>
  <si>
    <t>Por ciento</t>
  </si>
  <si>
    <t>Miles de millones de pesos</t>
  </si>
  <si>
    <t>2016 I</t>
  </si>
  <si>
    <t xml:space="preserve"> II</t>
  </si>
  <si>
    <t xml:space="preserve"> III</t>
  </si>
  <si>
    <t xml:space="preserve"> IV</t>
  </si>
  <si>
    <t>2017 I</t>
  </si>
  <si>
    <t>Cifras al tercer trimestre de 2023</t>
  </si>
  <si>
    <t>Tasa de interés promedio ponderada de las ofertas de crédito bancario a los gobiernos estatales</t>
  </si>
  <si>
    <t>Contribución de los flujos netos de capital al crecimiento 
del financiamiento interno real del sector público</t>
  </si>
  <si>
    <t>Cuenta corriente y balanza comercial: 
a) Cuenta corriente</t>
  </si>
  <si>
    <t>Saldo de Cuenta Corriente</t>
  </si>
  <si>
    <t>Fuente: Banco de México e INEGI</t>
  </si>
  <si>
    <t>Cuenta corriente y balanza comercial: 
b) Balanza comercial</t>
  </si>
  <si>
    <t>Balanza Comercial Petrolera</t>
  </si>
  <si>
    <t>Balanza Comercial 
No Petrolera</t>
  </si>
  <si>
    <t>Balanza Comercial 
Total</t>
  </si>
  <si>
    <t>Miles de millones 
de dólares</t>
  </si>
  <si>
    <t xml:space="preserve">Flujos de portafolio de no residentes a México y EMEs </t>
  </si>
  <si>
    <t>Esta información no es producida ni elaborada por el Banco de México.</t>
  </si>
  <si>
    <r>
      <t xml:space="preserve">Posición de inversion internacional </t>
    </r>
    <r>
      <rPr>
        <b/>
        <vertAlign val="superscript"/>
        <sz val="11"/>
        <color rgb="FF652F6C"/>
        <rFont val="Calibri"/>
        <family val="2"/>
        <scheme val="minor"/>
      </rPr>
      <t>1/</t>
    </r>
  </si>
  <si>
    <t>Posición neta</t>
  </si>
  <si>
    <t>Activos en el exterior de residentes en México</t>
  </si>
  <si>
    <t>Pasivos mexicanos en manos de no residentes</t>
  </si>
  <si>
    <t>Miles de millones de dólares</t>
  </si>
  <si>
    <t>2015 I</t>
  </si>
  <si>
    <t>Fuente: Banco de México</t>
  </si>
  <si>
    <t>1/ Corresponde a la posición de inversión internacional al final del periodo. La posición neta de inversión internacional se obtiene de restar los pasivos a los activos y luego sumar la posición internacional de derivados. A los pasivos de mexicanos en manos de no residentes se le cambia el signo respecto a cómo se mide en las estadísticas de posición de inversión internacional de la balanza de pagos para obtener el cálculo de la posición acreedora neta del país.</t>
  </si>
  <si>
    <t>Cifras al segundo trimestre de 2023</t>
  </si>
  <si>
    <r>
      <t xml:space="preserve">Costo de la cobertura crediticia medida por el </t>
    </r>
    <r>
      <rPr>
        <b/>
        <i/>
        <sz val="11"/>
        <color rgb="FF652F6C"/>
        <rFont val="Calibri"/>
        <family val="2"/>
        <scheme val="minor"/>
      </rPr>
      <t>CDS</t>
    </r>
    <r>
      <rPr>
        <b/>
        <sz val="11"/>
        <color rgb="FF652F6C"/>
        <rFont val="Calibri"/>
        <family val="2"/>
        <scheme val="minor"/>
      </rPr>
      <t xml:space="preserve"> a 5 años 
en dólares de la deuda emitida por Pemex y CFE</t>
    </r>
  </si>
  <si>
    <t>Rango de los flujos naturales a) de mediano plazo</t>
  </si>
  <si>
    <t>Rango de los flujos naturales b) de largo plazo</t>
  </si>
  <si>
    <t>Financiamiento 
de mercado</t>
  </si>
  <si>
    <t>Banca 
múltiple</t>
  </si>
  <si>
    <t>Banca 
de desarrollo</t>
  </si>
  <si>
    <t>1/ La razón de liquidez es el resultado de dividir el efectivo y las cuentas por cobrar entre la suma de proveedores a 12 meses y la deuda financiera a 12 me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
  </numFmts>
  <fonts count="11"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b/>
      <sz val="9"/>
      <name val="Calibri"/>
      <family val="2"/>
      <scheme val="minor"/>
    </font>
    <font>
      <sz val="9"/>
      <name val="Calibri"/>
      <family val="2"/>
      <scheme val="minor"/>
    </font>
    <font>
      <sz val="9"/>
      <color theme="1"/>
      <name val="Calibri"/>
      <family val="2"/>
      <scheme val="minor"/>
    </font>
    <font>
      <sz val="8"/>
      <color theme="1"/>
      <name val="Calibri"/>
      <family val="2"/>
      <scheme val="minor"/>
    </font>
    <font>
      <b/>
      <vertAlign val="superscript"/>
      <sz val="11"/>
      <color rgb="FF652F6C"/>
      <name val="Calibri"/>
      <family val="2"/>
      <scheme val="minor"/>
    </font>
    <font>
      <sz val="8"/>
      <name val="Calibri"/>
      <family val="2"/>
      <scheme val="minor"/>
    </font>
    <font>
      <b/>
      <i/>
      <sz val="11"/>
      <color rgb="FF652F6C"/>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top style="thin">
        <color indexed="64"/>
      </top>
      <bottom style="thin">
        <color indexed="64"/>
      </bottom>
      <diagonal/>
    </border>
  </borders>
  <cellStyleXfs count="5">
    <xf numFmtId="0" fontId="0" fillId="0" borderId="0"/>
    <xf numFmtId="0" fontId="2" fillId="0" borderId="0"/>
    <xf numFmtId="0" fontId="1" fillId="0" borderId="0"/>
    <xf numFmtId="0" fontId="2" fillId="0" borderId="0"/>
    <xf numFmtId="0" fontId="2" fillId="0" borderId="0"/>
  </cellStyleXfs>
  <cellXfs count="50">
    <xf numFmtId="0" fontId="0" fillId="0" borderId="0" xfId="0"/>
    <xf numFmtId="0" fontId="0" fillId="0" borderId="0" xfId="0" applyAlignment="1">
      <alignment vertical="center"/>
    </xf>
    <xf numFmtId="0" fontId="4" fillId="0" borderId="4" xfId="1" applyFont="1" applyBorder="1" applyAlignment="1">
      <alignment horizontal="center" vertical="center" wrapText="1"/>
    </xf>
    <xf numFmtId="0" fontId="5" fillId="0" borderId="4" xfId="2" applyFont="1" applyBorder="1" applyAlignment="1">
      <alignment horizontal="center" vertical="center" wrapText="1"/>
    </xf>
    <xf numFmtId="0" fontId="6" fillId="0" borderId="4" xfId="0" applyFont="1" applyBorder="1" applyAlignment="1">
      <alignment horizontal="right" vertical="center"/>
    </xf>
    <xf numFmtId="0" fontId="7" fillId="0" borderId="0" xfId="0" applyFont="1" applyAlignment="1">
      <alignment vertical="center"/>
    </xf>
    <xf numFmtId="0" fontId="7" fillId="0" borderId="0" xfId="0" applyFont="1" applyAlignment="1">
      <alignment vertical="center" wrapText="1"/>
    </xf>
    <xf numFmtId="0" fontId="6" fillId="0" borderId="0" xfId="0" applyFont="1" applyAlignment="1">
      <alignment horizontal="left" vertical="center" wrapText="1"/>
    </xf>
    <xf numFmtId="164" fontId="6" fillId="0" borderId="4" xfId="0" applyNumberFormat="1" applyFont="1" applyBorder="1" applyAlignment="1">
      <alignment horizontal="right" vertical="center"/>
    </xf>
    <xf numFmtId="0" fontId="7" fillId="0" borderId="0" xfId="0" applyFont="1"/>
    <xf numFmtId="0" fontId="0" fillId="0" borderId="0" xfId="0" applyAlignment="1">
      <alignment horizontal="center" vertical="center"/>
    </xf>
    <xf numFmtId="17" fontId="6" fillId="0" borderId="4" xfId="0" applyNumberFormat="1" applyFont="1" applyBorder="1" applyAlignment="1">
      <alignment horizontal="right" vertical="center"/>
    </xf>
    <xf numFmtId="2" fontId="6" fillId="0" borderId="4" xfId="0" applyNumberFormat="1" applyFont="1" applyBorder="1" applyAlignment="1">
      <alignment vertical="center"/>
    </xf>
    <xf numFmtId="4" fontId="6" fillId="0" borderId="4" xfId="0" quotePrefix="1" applyNumberFormat="1" applyFont="1" applyBorder="1" applyAlignment="1">
      <alignment horizontal="right" vertical="center"/>
    </xf>
    <xf numFmtId="4" fontId="6" fillId="0" borderId="4" xfId="0" applyNumberFormat="1" applyFont="1" applyBorder="1" applyAlignment="1">
      <alignment vertical="center"/>
    </xf>
    <xf numFmtId="0" fontId="0" fillId="2" borderId="0" xfId="0" applyFill="1" applyAlignment="1">
      <alignment vertical="center"/>
    </xf>
    <xf numFmtId="0" fontId="4" fillId="2" borderId="4" xfId="0" applyFont="1" applyFill="1" applyBorder="1" applyAlignment="1">
      <alignment horizontal="center" vertical="center" wrapText="1"/>
    </xf>
    <xf numFmtId="0" fontId="5" fillId="2" borderId="4" xfId="0" applyFont="1" applyFill="1" applyBorder="1" applyAlignment="1">
      <alignment horizontal="center" vertical="center" wrapText="1"/>
    </xf>
    <xf numFmtId="17" fontId="6" fillId="2" borderId="4" xfId="0" quotePrefix="1" applyNumberFormat="1" applyFont="1" applyFill="1" applyBorder="1" applyAlignment="1">
      <alignment horizontal="right" vertical="center"/>
    </xf>
    <xf numFmtId="2" fontId="6" fillId="2" borderId="4" xfId="0" applyNumberFormat="1" applyFont="1" applyFill="1" applyBorder="1" applyAlignment="1">
      <alignment horizontal="right" vertical="center"/>
    </xf>
    <xf numFmtId="165" fontId="0" fillId="0" borderId="0" xfId="0" applyNumberFormat="1" applyAlignment="1">
      <alignment vertical="center"/>
    </xf>
    <xf numFmtId="0" fontId="0" fillId="2" borderId="0" xfId="0" applyFill="1"/>
    <xf numFmtId="2" fontId="6" fillId="0" borderId="4" xfId="0" applyNumberFormat="1" applyFont="1" applyBorder="1" applyAlignment="1">
      <alignment horizontal="right" vertical="center"/>
    </xf>
    <xf numFmtId="4" fontId="6" fillId="0" borderId="4" xfId="0" applyNumberFormat="1" applyFont="1" applyBorder="1" applyAlignment="1">
      <alignment horizontal="right" vertical="center"/>
    </xf>
    <xf numFmtId="0" fontId="7" fillId="0" borderId="0" xfId="0" applyFont="1" applyAlignment="1">
      <alignment horizontal="justify" vertical="center" wrapText="1"/>
    </xf>
    <xf numFmtId="0" fontId="3" fillId="0" borderId="1" xfId="1" applyFont="1" applyBorder="1" applyAlignment="1">
      <alignment horizontal="center" vertical="center" wrapText="1"/>
    </xf>
    <xf numFmtId="0" fontId="3" fillId="0" borderId="2" xfId="1" applyFont="1" applyBorder="1" applyAlignment="1">
      <alignment horizontal="center" vertical="center" wrapText="1"/>
    </xf>
    <xf numFmtId="17" fontId="3" fillId="0" borderId="1" xfId="1" quotePrefix="1" applyNumberFormat="1" applyFont="1" applyBorder="1" applyAlignment="1">
      <alignment horizontal="center" vertical="center" wrapText="1"/>
    </xf>
    <xf numFmtId="0" fontId="4" fillId="0" borderId="3" xfId="2" applyFont="1" applyBorder="1" applyAlignment="1">
      <alignment horizontal="center" vertical="center" wrapText="1"/>
    </xf>
    <xf numFmtId="0" fontId="4" fillId="0" borderId="5" xfId="2" applyFont="1" applyBorder="1" applyAlignment="1">
      <alignment horizontal="center" vertical="center" wrapText="1"/>
    </xf>
    <xf numFmtId="0" fontId="7" fillId="0" borderId="6" xfId="1" applyFont="1" applyBorder="1" applyAlignment="1">
      <alignment horizontal="left" vertical="center" wrapText="1"/>
    </xf>
    <xf numFmtId="0" fontId="7" fillId="0" borderId="0" xfId="0" applyFont="1" applyAlignment="1">
      <alignment horizontal="left" vertical="center" wrapText="1"/>
    </xf>
    <xf numFmtId="0" fontId="3" fillId="2" borderId="4" xfId="0" applyFont="1" applyFill="1" applyBorder="1" applyAlignment="1">
      <alignment horizontal="center" vertical="center" wrapText="1"/>
    </xf>
    <xf numFmtId="0" fontId="3" fillId="2" borderId="4" xfId="0" quotePrefix="1" applyFont="1" applyFill="1" applyBorder="1" applyAlignment="1">
      <alignment horizontal="center" vertical="center" wrapText="1"/>
    </xf>
    <xf numFmtId="0" fontId="3" fillId="0" borderId="4" xfId="1" applyFont="1" applyBorder="1" applyAlignment="1">
      <alignment horizontal="center" vertical="center" wrapText="1"/>
    </xf>
    <xf numFmtId="0" fontId="9" fillId="0" borderId="6" xfId="1" applyFont="1" applyBorder="1" applyAlignment="1">
      <alignment horizontal="left" vertical="center" wrapText="1"/>
    </xf>
    <xf numFmtId="0" fontId="3" fillId="0" borderId="4" xfId="1" quotePrefix="1" applyFont="1" applyBorder="1" applyAlignment="1">
      <alignment horizontal="center" vertical="center" wrapText="1"/>
    </xf>
    <xf numFmtId="0" fontId="6" fillId="0" borderId="1" xfId="0" applyFont="1" applyBorder="1" applyAlignment="1">
      <alignment horizontal="center" vertical="center" wrapText="1"/>
    </xf>
    <xf numFmtId="0" fontId="6" fillId="0" borderId="7" xfId="0" applyFont="1" applyBorder="1" applyAlignment="1">
      <alignment horizontal="center" vertical="center" wrapText="1"/>
    </xf>
    <xf numFmtId="0" fontId="6" fillId="0" borderId="2" xfId="0" applyFont="1" applyBorder="1" applyAlignment="1">
      <alignment horizontal="center" vertical="center" wrapText="1"/>
    </xf>
    <xf numFmtId="0" fontId="9" fillId="0" borderId="0" xfId="1" applyFont="1" applyAlignment="1">
      <alignment horizontal="left" vertical="center" wrapText="1"/>
    </xf>
    <xf numFmtId="0" fontId="3" fillId="0" borderId="4" xfId="3" applyFont="1" applyBorder="1" applyAlignment="1">
      <alignment horizontal="center" vertical="center" wrapText="1"/>
    </xf>
    <xf numFmtId="0" fontId="3" fillId="0" borderId="4" xfId="3" quotePrefix="1" applyFont="1" applyBorder="1" applyAlignment="1">
      <alignment horizontal="center" vertical="center" wrapText="1"/>
    </xf>
    <xf numFmtId="0" fontId="7" fillId="2" borderId="0" xfId="4" applyFont="1" applyFill="1" applyAlignment="1">
      <alignment horizontal="left" vertical="center"/>
    </xf>
    <xf numFmtId="17" fontId="3" fillId="2" borderId="4" xfId="0" quotePrefix="1" applyNumberFormat="1" applyFont="1" applyFill="1" applyBorder="1" applyAlignment="1">
      <alignment horizontal="center" vertical="center" wrapText="1"/>
    </xf>
    <xf numFmtId="0" fontId="4" fillId="2" borderId="3" xfId="0" applyFont="1" applyFill="1" applyBorder="1" applyAlignment="1">
      <alignment horizontal="center" vertical="center"/>
    </xf>
    <xf numFmtId="0" fontId="4" fillId="2" borderId="5" xfId="0" applyFont="1" applyFill="1" applyBorder="1" applyAlignment="1">
      <alignment horizontal="center" vertical="center"/>
    </xf>
    <xf numFmtId="0" fontId="7" fillId="0" borderId="0" xfId="1" applyFont="1" applyAlignment="1">
      <alignment horizontal="left" vertical="center" wrapText="1"/>
    </xf>
    <xf numFmtId="0" fontId="3" fillId="0" borderId="7" xfId="1" applyFont="1" applyBorder="1" applyAlignment="1">
      <alignment horizontal="center" vertical="center" wrapText="1"/>
    </xf>
    <xf numFmtId="0" fontId="7" fillId="0" borderId="6" xfId="0" applyFont="1" applyBorder="1" applyAlignment="1">
      <alignment horizontal="left" vertical="center" wrapText="1"/>
    </xf>
  </cellXfs>
  <cellStyles count="5">
    <cellStyle name="Normal" xfId="0" builtinId="0"/>
    <cellStyle name="Normal 2 3" xfId="4" xr:uid="{3750F15D-AEAC-4321-BD10-F750AA4A34BB}"/>
    <cellStyle name="Normal 3" xfId="1" xr:uid="{9BB8F291-94E8-4AB3-B16F-DE059AD7F650}"/>
    <cellStyle name="Normal 3 2" xfId="3" xr:uid="{06073FE4-4F6C-448D-A696-E612043E1239}"/>
    <cellStyle name="Normal 4" xfId="2" xr:uid="{5D2F4AE2-9EE3-428C-9C3C-FC3EC1C7678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63"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3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customXml" Target="../customXml/item5.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theme" Target="theme/theme1.xml"/><Relationship Id="rId6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C:\Documents%20and%20Settings\SSACX\Configuraci&#243;n%20local\Archivos%20temporales%20de%20Internet\OLK24\jorge\productividad\anexo\Ago01\jorge\productividad\anexo\julio2001\coparmex\CNBV%20199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87A60-1CD0-4078-B84B-C667EE26C3F6}">
  <sheetPr>
    <pageSetUpPr autoPageBreaks="0"/>
  </sheetPr>
  <dimension ref="B2:C34"/>
  <sheetViews>
    <sheetView showGridLines="0" tabSelected="1" zoomScaleNormal="100" workbookViewId="0"/>
  </sheetViews>
  <sheetFormatPr baseColWidth="10" defaultRowHeight="15" x14ac:dyDescent="0.25"/>
  <cols>
    <col min="1" max="1" width="5.7109375" style="1" customWidth="1"/>
    <col min="2" max="3" width="18.7109375" style="1" customWidth="1"/>
    <col min="4" max="5" width="11.42578125" style="1" customWidth="1"/>
    <col min="6" max="16384" width="11.42578125" style="1"/>
  </cols>
  <sheetData>
    <row r="2" spans="2:3" ht="20.100000000000001" customHeight="1" x14ac:dyDescent="0.25">
      <c r="B2" s="25" t="s">
        <v>0</v>
      </c>
      <c r="C2" s="26"/>
    </row>
    <row r="3" spans="2:3" ht="20.100000000000001" customHeight="1" x14ac:dyDescent="0.25">
      <c r="B3" s="27" t="s">
        <v>1</v>
      </c>
      <c r="C3" s="26"/>
    </row>
    <row r="4" spans="2:3" ht="30" customHeight="1" x14ac:dyDescent="0.25">
      <c r="B4" s="25" t="s">
        <v>2</v>
      </c>
      <c r="C4" s="26"/>
    </row>
    <row r="5" spans="2:3" ht="39.950000000000003" customHeight="1" x14ac:dyDescent="0.25">
      <c r="B5" s="28" t="s">
        <v>3</v>
      </c>
      <c r="C5" s="2" t="s">
        <v>4</v>
      </c>
    </row>
    <row r="6" spans="2:3" ht="24.95" customHeight="1" x14ac:dyDescent="0.25">
      <c r="B6" s="29"/>
      <c r="C6" s="3" t="s">
        <v>5</v>
      </c>
    </row>
    <row r="7" spans="2:3" x14ac:dyDescent="0.25">
      <c r="B7" s="4">
        <v>2009</v>
      </c>
      <c r="C7" s="23">
        <v>4.7</v>
      </c>
    </row>
    <row r="8" spans="2:3" x14ac:dyDescent="0.25">
      <c r="B8" s="4">
        <v>2010</v>
      </c>
      <c r="C8" s="23">
        <v>3.7</v>
      </c>
    </row>
    <row r="9" spans="2:3" x14ac:dyDescent="0.25">
      <c r="B9" s="4">
        <v>2011</v>
      </c>
      <c r="C9" s="23">
        <v>3.2</v>
      </c>
    </row>
    <row r="10" spans="2:3" x14ac:dyDescent="0.25">
      <c r="B10" s="4">
        <v>2012</v>
      </c>
      <c r="C10" s="23">
        <v>3.6</v>
      </c>
    </row>
    <row r="11" spans="2:3" x14ac:dyDescent="0.25">
      <c r="B11" s="4">
        <v>2013</v>
      </c>
      <c r="C11" s="23">
        <v>3.6</v>
      </c>
    </row>
    <row r="12" spans="2:3" x14ac:dyDescent="0.25">
      <c r="B12" s="4">
        <v>2014</v>
      </c>
      <c r="C12" s="23">
        <v>4.4000000000000004</v>
      </c>
    </row>
    <row r="13" spans="2:3" x14ac:dyDescent="0.25">
      <c r="B13" s="4">
        <v>2015</v>
      </c>
      <c r="C13" s="23">
        <v>4</v>
      </c>
    </row>
    <row r="14" spans="2:3" x14ac:dyDescent="0.25">
      <c r="B14" s="4">
        <v>2016</v>
      </c>
      <c r="C14" s="23">
        <v>3.8</v>
      </c>
    </row>
    <row r="15" spans="2:3" x14ac:dyDescent="0.25">
      <c r="B15" s="4">
        <v>2017</v>
      </c>
      <c r="C15" s="23">
        <v>2.5</v>
      </c>
    </row>
    <row r="16" spans="2:3" x14ac:dyDescent="0.25">
      <c r="B16" s="4">
        <v>2018</v>
      </c>
      <c r="C16" s="23">
        <v>2.1</v>
      </c>
    </row>
    <row r="17" spans="2:3" x14ac:dyDescent="0.25">
      <c r="B17" s="4">
        <v>2019</v>
      </c>
      <c r="C17" s="23">
        <v>2.2999999999999998</v>
      </c>
    </row>
    <row r="18" spans="2:3" x14ac:dyDescent="0.25">
      <c r="B18" s="4">
        <v>2020</v>
      </c>
      <c r="C18" s="23">
        <v>3.8</v>
      </c>
    </row>
    <row r="19" spans="2:3" x14ac:dyDescent="0.25">
      <c r="B19" s="4">
        <v>2021</v>
      </c>
      <c r="C19" s="23">
        <v>3.8</v>
      </c>
    </row>
    <row r="20" spans="2:3" x14ac:dyDescent="0.25">
      <c r="B20" s="4">
        <v>2022</v>
      </c>
      <c r="C20" s="23">
        <v>4.3</v>
      </c>
    </row>
    <row r="21" spans="2:3" x14ac:dyDescent="0.25">
      <c r="B21" s="4">
        <v>2023</v>
      </c>
      <c r="C21" s="23">
        <v>3.9</v>
      </c>
    </row>
    <row r="22" spans="2:3" x14ac:dyDescent="0.25">
      <c r="B22" s="4">
        <v>2024</v>
      </c>
      <c r="C22" s="23">
        <v>5.4</v>
      </c>
    </row>
    <row r="23" spans="2:3" x14ac:dyDescent="0.25">
      <c r="B23" s="4">
        <v>2025</v>
      </c>
      <c r="C23" s="23">
        <v>2.6</v>
      </c>
    </row>
    <row r="24" spans="2:3" x14ac:dyDescent="0.25">
      <c r="B24" s="4">
        <v>2026</v>
      </c>
      <c r="C24" s="23">
        <v>2.7</v>
      </c>
    </row>
    <row r="25" spans="2:3" x14ac:dyDescent="0.25">
      <c r="B25" s="4">
        <v>2027</v>
      </c>
      <c r="C25" s="23">
        <v>2.7</v>
      </c>
    </row>
    <row r="26" spans="2:3" x14ac:dyDescent="0.25">
      <c r="B26" s="4">
        <v>2028</v>
      </c>
      <c r="C26" s="23">
        <v>2.7</v>
      </c>
    </row>
    <row r="27" spans="2:3" x14ac:dyDescent="0.25">
      <c r="B27" s="4">
        <v>2029</v>
      </c>
      <c r="C27" s="23">
        <v>2.7</v>
      </c>
    </row>
    <row r="28" spans="2:3" ht="12" customHeight="1" x14ac:dyDescent="0.25">
      <c r="B28" s="30" t="s">
        <v>6</v>
      </c>
      <c r="C28" s="30"/>
    </row>
    <row r="29" spans="2:3" ht="12" customHeight="1" x14ac:dyDescent="0.25">
      <c r="B29" s="31" t="s">
        <v>7</v>
      </c>
      <c r="C29" s="31"/>
    </row>
    <row r="30" spans="2:3" ht="42.75" customHeight="1" x14ac:dyDescent="0.25">
      <c r="B30" s="24" t="s">
        <v>8</v>
      </c>
      <c r="C30" s="24"/>
    </row>
    <row r="31" spans="2:3" x14ac:dyDescent="0.25">
      <c r="B31" s="5"/>
      <c r="C31" s="6"/>
    </row>
    <row r="34" spans="2:2" x14ac:dyDescent="0.25">
      <c r="B34" s="7"/>
    </row>
  </sheetData>
  <mergeCells count="7">
    <mergeCell ref="B30:C30"/>
    <mergeCell ref="B2:C2"/>
    <mergeCell ref="B3:C3"/>
    <mergeCell ref="B4:C4"/>
    <mergeCell ref="B5:B6"/>
    <mergeCell ref="B28:C28"/>
    <mergeCell ref="B29:C2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5FE8F-5E37-4639-A662-CD7A3D8B5576}">
  <sheetPr>
    <pageSetUpPr autoPageBreaks="0"/>
  </sheetPr>
  <dimension ref="B2:F5"/>
  <sheetViews>
    <sheetView workbookViewId="0">
      <selection activeCell="J36" sqref="J36"/>
    </sheetView>
  </sheetViews>
  <sheetFormatPr baseColWidth="10" defaultColWidth="11.42578125" defaultRowHeight="15" x14ac:dyDescent="0.25"/>
  <cols>
    <col min="1" max="1" width="5.7109375" style="21" customWidth="1"/>
    <col min="2" max="6" width="18.7109375" style="21" customWidth="1"/>
    <col min="7" max="16384" width="11.42578125" style="21"/>
  </cols>
  <sheetData>
    <row r="2" spans="2:6" ht="20.100000000000001" customHeight="1" x14ac:dyDescent="0.25">
      <c r="B2" s="34" t="s">
        <v>0</v>
      </c>
      <c r="C2" s="34"/>
      <c r="D2" s="34"/>
      <c r="E2" s="34"/>
      <c r="F2" s="34"/>
    </row>
    <row r="3" spans="2:6" ht="20.100000000000001" customHeight="1" x14ac:dyDescent="0.25">
      <c r="B3" s="36" t="s">
        <v>1</v>
      </c>
      <c r="C3" s="34"/>
      <c r="D3" s="34"/>
      <c r="E3" s="34"/>
      <c r="F3" s="34"/>
    </row>
    <row r="4" spans="2:6" ht="30" customHeight="1" x14ac:dyDescent="0.25">
      <c r="B4" s="34" t="s">
        <v>51</v>
      </c>
      <c r="C4" s="34"/>
      <c r="D4" s="34"/>
      <c r="E4" s="34"/>
      <c r="F4" s="34"/>
    </row>
    <row r="5" spans="2:6" ht="24.95" customHeight="1" x14ac:dyDescent="0.25">
      <c r="B5" s="37" t="s">
        <v>39</v>
      </c>
      <c r="C5" s="38"/>
      <c r="D5" s="38"/>
      <c r="E5" s="38"/>
      <c r="F5" s="3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5CD89-AE45-4D95-87D9-EDCA2399527F}">
  <sheetPr>
    <pageSetUpPr autoPageBreaks="0"/>
  </sheetPr>
  <dimension ref="B2:C43"/>
  <sheetViews>
    <sheetView showGridLines="0" zoomScaleNormal="100" workbookViewId="0"/>
  </sheetViews>
  <sheetFormatPr baseColWidth="10" defaultRowHeight="15" x14ac:dyDescent="0.25"/>
  <cols>
    <col min="1" max="1" width="5.7109375" customWidth="1"/>
    <col min="2" max="3" width="18.7109375" customWidth="1"/>
    <col min="4" max="4" width="11.42578125" customWidth="1"/>
  </cols>
  <sheetData>
    <row r="2" spans="2:3" ht="20.100000000000001" customHeight="1" x14ac:dyDescent="0.25">
      <c r="B2" s="25" t="s">
        <v>0</v>
      </c>
      <c r="C2" s="26"/>
    </row>
    <row r="3" spans="2:3" ht="20.100000000000001" customHeight="1" x14ac:dyDescent="0.25">
      <c r="B3" s="27" t="s">
        <v>1</v>
      </c>
      <c r="C3" s="26"/>
    </row>
    <row r="4" spans="2:3" ht="30" customHeight="1" x14ac:dyDescent="0.25">
      <c r="B4" s="25" t="s">
        <v>52</v>
      </c>
      <c r="C4" s="26"/>
    </row>
    <row r="5" spans="2:3" ht="24.95" customHeight="1" x14ac:dyDescent="0.25">
      <c r="B5" s="28" t="s">
        <v>13</v>
      </c>
      <c r="C5" s="2" t="s">
        <v>53</v>
      </c>
    </row>
    <row r="6" spans="2:3" ht="24.95" customHeight="1" x14ac:dyDescent="0.25">
      <c r="B6" s="29"/>
      <c r="C6" s="3" t="s">
        <v>5</v>
      </c>
    </row>
    <row r="7" spans="2:3" x14ac:dyDescent="0.25">
      <c r="B7" s="4" t="s">
        <v>44</v>
      </c>
      <c r="C7" s="22">
        <v>-3.81</v>
      </c>
    </row>
    <row r="8" spans="2:3" x14ac:dyDescent="0.25">
      <c r="B8" s="4" t="s">
        <v>45</v>
      </c>
      <c r="C8" s="22">
        <v>-2.7</v>
      </c>
    </row>
    <row r="9" spans="2:3" x14ac:dyDescent="0.25">
      <c r="B9" s="4" t="s">
        <v>46</v>
      </c>
      <c r="C9" s="22">
        <v>-1.84</v>
      </c>
    </row>
    <row r="10" spans="2:3" x14ac:dyDescent="0.25">
      <c r="B10" s="4" t="s">
        <v>47</v>
      </c>
      <c r="C10" s="22">
        <v>-1.06</v>
      </c>
    </row>
    <row r="11" spans="2:3" x14ac:dyDescent="0.25">
      <c r="B11" s="4" t="s">
        <v>48</v>
      </c>
      <c r="C11" s="22">
        <v>-5</v>
      </c>
    </row>
    <row r="12" spans="2:3" x14ac:dyDescent="0.25">
      <c r="B12" s="4" t="s">
        <v>45</v>
      </c>
      <c r="C12" s="22">
        <v>-0.96</v>
      </c>
    </row>
    <row r="13" spans="2:3" x14ac:dyDescent="0.25">
      <c r="B13" s="4" t="s">
        <v>46</v>
      </c>
      <c r="C13" s="22">
        <v>-1.72</v>
      </c>
    </row>
    <row r="14" spans="2:3" x14ac:dyDescent="0.25">
      <c r="B14" s="4" t="s">
        <v>47</v>
      </c>
      <c r="C14" s="22">
        <v>-0.15</v>
      </c>
    </row>
    <row r="15" spans="2:3" x14ac:dyDescent="0.25">
      <c r="B15" s="4" t="s">
        <v>17</v>
      </c>
      <c r="C15" s="22">
        <v>-3.88</v>
      </c>
    </row>
    <row r="16" spans="2:3" x14ac:dyDescent="0.25">
      <c r="B16" s="4" t="s">
        <v>45</v>
      </c>
      <c r="C16" s="22">
        <v>-1.3</v>
      </c>
    </row>
    <row r="17" spans="2:3" x14ac:dyDescent="0.25">
      <c r="B17" s="4" t="s">
        <v>46</v>
      </c>
      <c r="C17" s="22">
        <v>-1.83</v>
      </c>
    </row>
    <row r="18" spans="2:3" x14ac:dyDescent="0.25">
      <c r="B18" s="4" t="s">
        <v>47</v>
      </c>
      <c r="C18" s="22">
        <v>-1.29</v>
      </c>
    </row>
    <row r="19" spans="2:3" x14ac:dyDescent="0.25">
      <c r="B19" s="4" t="s">
        <v>21</v>
      </c>
      <c r="C19" s="22">
        <v>-3.71</v>
      </c>
    </row>
    <row r="20" spans="2:3" x14ac:dyDescent="0.25">
      <c r="B20" s="4" t="s">
        <v>45</v>
      </c>
      <c r="C20" s="22">
        <v>1.33</v>
      </c>
    </row>
    <row r="21" spans="2:3" x14ac:dyDescent="0.25">
      <c r="B21" s="4" t="s">
        <v>46</v>
      </c>
      <c r="C21" s="22">
        <v>-0.18</v>
      </c>
    </row>
    <row r="22" spans="2:3" x14ac:dyDescent="0.25">
      <c r="B22" s="4" t="s">
        <v>47</v>
      </c>
      <c r="C22" s="22">
        <v>0.7</v>
      </c>
    </row>
    <row r="23" spans="2:3" x14ac:dyDescent="0.25">
      <c r="B23" s="4" t="s">
        <v>22</v>
      </c>
      <c r="C23" s="22">
        <v>-2.5099999999999998</v>
      </c>
    </row>
    <row r="24" spans="2:3" x14ac:dyDescent="0.25">
      <c r="B24" s="4" t="s">
        <v>45</v>
      </c>
      <c r="C24" s="22">
        <v>-0.7</v>
      </c>
    </row>
    <row r="25" spans="2:3" x14ac:dyDescent="0.25">
      <c r="B25" s="4" t="s">
        <v>46</v>
      </c>
      <c r="C25" s="22">
        <v>5.81</v>
      </c>
    </row>
    <row r="26" spans="2:3" x14ac:dyDescent="0.25">
      <c r="B26" s="4" t="s">
        <v>47</v>
      </c>
      <c r="C26" s="22">
        <v>5.08</v>
      </c>
    </row>
    <row r="27" spans="2:3" x14ac:dyDescent="0.25">
      <c r="B27" s="4" t="s">
        <v>23</v>
      </c>
      <c r="C27" s="22">
        <v>-3.22</v>
      </c>
    </row>
    <row r="28" spans="2:3" x14ac:dyDescent="0.25">
      <c r="B28" s="4" t="s">
        <v>45</v>
      </c>
      <c r="C28" s="22">
        <v>1.49</v>
      </c>
    </row>
    <row r="29" spans="2:3" x14ac:dyDescent="0.25">
      <c r="B29" s="4" t="s">
        <v>46</v>
      </c>
      <c r="C29" s="22">
        <v>-1.32</v>
      </c>
    </row>
    <row r="30" spans="2:3" x14ac:dyDescent="0.25">
      <c r="B30" s="4" t="s">
        <v>47</v>
      </c>
      <c r="C30" s="22">
        <v>0.37</v>
      </c>
    </row>
    <row r="31" spans="2:3" x14ac:dyDescent="0.25">
      <c r="B31" s="4" t="s">
        <v>24</v>
      </c>
      <c r="C31" s="22">
        <v>-3.62</v>
      </c>
    </row>
    <row r="32" spans="2:3" x14ac:dyDescent="0.25">
      <c r="B32" s="4" t="s">
        <v>45</v>
      </c>
      <c r="C32" s="22">
        <v>-0.52</v>
      </c>
    </row>
    <row r="33" spans="2:3" x14ac:dyDescent="0.25">
      <c r="B33" s="4" t="s">
        <v>46</v>
      </c>
      <c r="C33" s="22">
        <v>-1.74</v>
      </c>
    </row>
    <row r="34" spans="2:3" x14ac:dyDescent="0.25">
      <c r="B34" s="4" t="s">
        <v>47</v>
      </c>
      <c r="C34" s="22">
        <v>0.66</v>
      </c>
    </row>
    <row r="35" spans="2:3" x14ac:dyDescent="0.25">
      <c r="B35" s="4" t="s">
        <v>25</v>
      </c>
      <c r="C35" s="22">
        <v>-4.93</v>
      </c>
    </row>
    <row r="36" spans="2:3" x14ac:dyDescent="0.25">
      <c r="B36" s="4" t="s">
        <v>45</v>
      </c>
      <c r="C36" s="22">
        <v>0.79</v>
      </c>
    </row>
    <row r="37" spans="2:3" x14ac:dyDescent="0.25">
      <c r="B37" s="4" t="s">
        <v>46</v>
      </c>
      <c r="C37" s="22">
        <v>0.56000000000000005</v>
      </c>
    </row>
    <row r="38" spans="2:3" ht="12" customHeight="1" x14ac:dyDescent="0.25">
      <c r="B38" s="30" t="s">
        <v>49</v>
      </c>
      <c r="C38" s="30"/>
    </row>
    <row r="39" spans="2:3" ht="12" customHeight="1" x14ac:dyDescent="0.25">
      <c r="B39" s="31" t="s">
        <v>54</v>
      </c>
      <c r="C39" s="31"/>
    </row>
    <row r="40" spans="2:3" x14ac:dyDescent="0.25">
      <c r="B40" s="9"/>
      <c r="C40" s="9"/>
    </row>
    <row r="43" spans="2:3" x14ac:dyDescent="0.25">
      <c r="B43" s="7"/>
    </row>
  </sheetData>
  <mergeCells count="6">
    <mergeCell ref="B39:C39"/>
    <mergeCell ref="B2:C2"/>
    <mergeCell ref="B3:C3"/>
    <mergeCell ref="B4:C4"/>
    <mergeCell ref="B5:B6"/>
    <mergeCell ref="B38:C3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34F79-1AB5-48AD-BFD1-A3827784CA26}">
  <sheetPr>
    <pageSetUpPr autoPageBreaks="0"/>
  </sheetPr>
  <dimension ref="B2:E43"/>
  <sheetViews>
    <sheetView showGridLines="0" zoomScaleNormal="100" workbookViewId="0"/>
  </sheetViews>
  <sheetFormatPr baseColWidth="10" defaultRowHeight="15" x14ac:dyDescent="0.25"/>
  <cols>
    <col min="1" max="1" width="5.7109375" style="1" customWidth="1"/>
    <col min="2" max="5" width="18.7109375" style="1" customWidth="1"/>
    <col min="6" max="16384" width="11.42578125" style="1"/>
  </cols>
  <sheetData>
    <row r="2" spans="2:5" ht="20.100000000000001" customHeight="1" x14ac:dyDescent="0.25">
      <c r="B2" s="25" t="s">
        <v>0</v>
      </c>
      <c r="C2" s="48"/>
      <c r="D2" s="48"/>
      <c r="E2" s="26"/>
    </row>
    <row r="3" spans="2:5" ht="20.100000000000001" customHeight="1" x14ac:dyDescent="0.25">
      <c r="B3" s="27" t="s">
        <v>1</v>
      </c>
      <c r="C3" s="48"/>
      <c r="D3" s="48"/>
      <c r="E3" s="26"/>
    </row>
    <row r="4" spans="2:5" ht="30" customHeight="1" x14ac:dyDescent="0.25">
      <c r="B4" s="25" t="s">
        <v>55</v>
      </c>
      <c r="C4" s="48"/>
      <c r="D4" s="48"/>
      <c r="E4" s="26"/>
    </row>
    <row r="5" spans="2:5" ht="24.95" customHeight="1" x14ac:dyDescent="0.25">
      <c r="B5" s="28" t="s">
        <v>13</v>
      </c>
      <c r="C5" s="2" t="s">
        <v>56</v>
      </c>
      <c r="D5" s="2" t="s">
        <v>57</v>
      </c>
      <c r="E5" s="2" t="s">
        <v>58</v>
      </c>
    </row>
    <row r="6" spans="2:5" ht="24.95" customHeight="1" x14ac:dyDescent="0.25">
      <c r="B6" s="29"/>
      <c r="C6" s="3" t="s">
        <v>59</v>
      </c>
      <c r="D6" s="3" t="s">
        <v>59</v>
      </c>
      <c r="E6" s="3" t="s">
        <v>59</v>
      </c>
    </row>
    <row r="7" spans="2:5" x14ac:dyDescent="0.25">
      <c r="B7" s="4" t="s">
        <v>44</v>
      </c>
      <c r="C7" s="22">
        <v>-2.5262600000000002</v>
      </c>
      <c r="D7" s="22">
        <v>-1.4639439999999999</v>
      </c>
      <c r="E7" s="22">
        <v>-6.2399100259999996</v>
      </c>
    </row>
    <row r="8" spans="2:5" x14ac:dyDescent="0.25">
      <c r="B8" s="4" t="s">
        <v>45</v>
      </c>
      <c r="C8" s="22">
        <v>-2.8468049999999998</v>
      </c>
      <c r="D8" s="22">
        <v>-0.22456600000000002</v>
      </c>
      <c r="E8" s="22">
        <v>-6.4407615299999996</v>
      </c>
    </row>
    <row r="9" spans="2:5" x14ac:dyDescent="0.25">
      <c r="B9" s="4" t="s">
        <v>46</v>
      </c>
      <c r="C9" s="22">
        <v>-3.594058</v>
      </c>
      <c r="D9" s="22">
        <v>-1.6464049999999999</v>
      </c>
      <c r="E9" s="22">
        <v>-7.5771995749999999</v>
      </c>
    </row>
    <row r="10" spans="2:5" x14ac:dyDescent="0.25">
      <c r="B10" s="4" t="s">
        <v>47</v>
      </c>
      <c r="C10" s="22">
        <v>-3.7739380000000002</v>
      </c>
      <c r="D10" s="22">
        <v>2.9420509999999997</v>
      </c>
      <c r="E10" s="22">
        <v>-3.430184873</v>
      </c>
    </row>
    <row r="11" spans="2:5" x14ac:dyDescent="0.25">
      <c r="B11" s="4" t="s">
        <v>48</v>
      </c>
      <c r="C11" s="22">
        <v>-4.3718180000000002</v>
      </c>
      <c r="D11" s="22">
        <v>1.5968849999999999</v>
      </c>
      <c r="E11" s="22">
        <v>-6.6439326680000006</v>
      </c>
    </row>
    <row r="12" spans="2:5" x14ac:dyDescent="0.25">
      <c r="B12" s="4" t="s">
        <v>45</v>
      </c>
      <c r="C12" s="22">
        <v>-3.826498</v>
      </c>
      <c r="D12" s="22">
        <v>3.5201320000000003</v>
      </c>
      <c r="E12" s="22">
        <v>-4.2031963179999998</v>
      </c>
    </row>
    <row r="13" spans="2:5" x14ac:dyDescent="0.25">
      <c r="B13" s="4" t="s">
        <v>46</v>
      </c>
      <c r="C13" s="22">
        <v>-5.0647340000000005</v>
      </c>
      <c r="D13" s="22">
        <v>-0.98899900000000007</v>
      </c>
      <c r="E13" s="22">
        <v>-9.6269336710000015</v>
      </c>
    </row>
    <row r="14" spans="2:5" x14ac:dyDescent="0.25">
      <c r="B14" s="4" t="s">
        <v>47</v>
      </c>
      <c r="C14" s="22">
        <v>-5.0220910000000005</v>
      </c>
      <c r="D14" s="22">
        <v>3.1951100000000001</v>
      </c>
      <c r="E14" s="22">
        <v>-2.2139796150000004</v>
      </c>
    </row>
    <row r="15" spans="2:5" x14ac:dyDescent="0.25">
      <c r="B15" s="4" t="s">
        <v>17</v>
      </c>
      <c r="C15" s="22">
        <v>-4.7067960000000006</v>
      </c>
      <c r="D15" s="22">
        <v>2.9784290000000002</v>
      </c>
      <c r="E15" s="22">
        <v>-4.595568954</v>
      </c>
    </row>
    <row r="16" spans="2:5" x14ac:dyDescent="0.25">
      <c r="B16" s="4" t="s">
        <v>45</v>
      </c>
      <c r="C16" s="22">
        <v>-5.468159</v>
      </c>
      <c r="D16" s="22">
        <v>2.7257310000000001</v>
      </c>
      <c r="E16" s="22">
        <v>-6.0695729840000006</v>
      </c>
    </row>
    <row r="17" spans="2:5" x14ac:dyDescent="0.25">
      <c r="B17" s="4" t="s">
        <v>46</v>
      </c>
      <c r="C17" s="22">
        <v>-6.0253829999999997</v>
      </c>
      <c r="D17" s="22">
        <v>0.27010700000000004</v>
      </c>
      <c r="E17" s="22">
        <v>-9.0941577769999995</v>
      </c>
    </row>
    <row r="18" spans="2:5" x14ac:dyDescent="0.25">
      <c r="B18" s="4" t="s">
        <v>47</v>
      </c>
      <c r="C18" s="22">
        <v>-6.9319089999999992</v>
      </c>
      <c r="D18" s="22">
        <v>3.5683409999999998</v>
      </c>
      <c r="E18" s="22">
        <v>-6.8943937320000002</v>
      </c>
    </row>
    <row r="19" spans="2:5" x14ac:dyDescent="0.25">
      <c r="B19" s="4" t="s">
        <v>21</v>
      </c>
      <c r="C19" s="22">
        <v>-4.6932979999999995</v>
      </c>
      <c r="D19" s="22">
        <v>2.9195799999999998</v>
      </c>
      <c r="E19" s="22">
        <v>-3.4499576619999996</v>
      </c>
    </row>
    <row r="20" spans="2:5" x14ac:dyDescent="0.25">
      <c r="B20" s="4" t="s">
        <v>45</v>
      </c>
      <c r="C20" s="22">
        <v>-5.9469899999999996</v>
      </c>
      <c r="D20" s="22">
        <v>10.956438</v>
      </c>
      <c r="E20" s="22">
        <v>3.0866814389999999</v>
      </c>
    </row>
    <row r="21" spans="2:5" x14ac:dyDescent="0.25">
      <c r="B21" s="4" t="s">
        <v>46</v>
      </c>
      <c r="C21" s="22">
        <v>-5.41127</v>
      </c>
      <c r="D21" s="22">
        <v>4.3718349999999999</v>
      </c>
      <c r="E21" s="22">
        <v>-5.3771223460000002</v>
      </c>
    </row>
    <row r="22" spans="2:5" x14ac:dyDescent="0.25">
      <c r="B22" s="4" t="s">
        <v>47</v>
      </c>
      <c r="C22" s="22">
        <v>-5.361218</v>
      </c>
      <c r="D22" s="22">
        <v>8.5272129999999997</v>
      </c>
      <c r="E22" s="22">
        <v>0.61185057300000001</v>
      </c>
    </row>
    <row r="23" spans="2:5" x14ac:dyDescent="0.25">
      <c r="B23" s="4" t="s">
        <v>22</v>
      </c>
      <c r="C23" s="22">
        <v>-5.6508280000000006</v>
      </c>
      <c r="D23" s="22">
        <v>9.2023439999999983</v>
      </c>
      <c r="E23" s="22">
        <v>1.814067367</v>
      </c>
    </row>
    <row r="24" spans="2:5" x14ac:dyDescent="0.25">
      <c r="B24" s="4" t="s">
        <v>45</v>
      </c>
      <c r="C24" s="22">
        <v>-2.038843</v>
      </c>
      <c r="D24" s="22">
        <v>0.87771100000000002</v>
      </c>
      <c r="E24" s="22">
        <v>-6.0309975050000002</v>
      </c>
    </row>
    <row r="25" spans="2:5" x14ac:dyDescent="0.25">
      <c r="B25" s="4" t="s">
        <v>46</v>
      </c>
      <c r="C25" s="22">
        <v>-2.6278769999999998</v>
      </c>
      <c r="D25" s="22">
        <v>18.835454000000002</v>
      </c>
      <c r="E25" s="22">
        <v>11.216844751</v>
      </c>
    </row>
    <row r="26" spans="2:5" x14ac:dyDescent="0.25">
      <c r="B26" s="4" t="s">
        <v>47</v>
      </c>
      <c r="C26" s="22">
        <v>-3.4351909999999997</v>
      </c>
      <c r="D26" s="22">
        <v>19.022038999999999</v>
      </c>
      <c r="E26" s="22">
        <v>11.678778176</v>
      </c>
    </row>
    <row r="27" spans="2:5" x14ac:dyDescent="0.25">
      <c r="B27" s="4" t="s">
        <v>23</v>
      </c>
      <c r="C27" s="22">
        <v>-6.6599360000000001</v>
      </c>
      <c r="D27" s="22">
        <v>5.247789</v>
      </c>
      <c r="E27" s="22">
        <v>-5.927144835</v>
      </c>
    </row>
    <row r="28" spans="2:5" x14ac:dyDescent="0.25">
      <c r="B28" s="4" t="s">
        <v>45</v>
      </c>
      <c r="C28" s="22">
        <v>-4.9764629999999999</v>
      </c>
      <c r="D28" s="22">
        <v>7.7582050000000002</v>
      </c>
      <c r="E28" s="22">
        <v>-1.0899937460000002</v>
      </c>
    </row>
    <row r="29" spans="2:5" x14ac:dyDescent="0.25">
      <c r="B29" s="4" t="s">
        <v>46</v>
      </c>
      <c r="C29" s="22">
        <v>-6.6915460000000007</v>
      </c>
      <c r="D29" s="22">
        <v>-3.374479</v>
      </c>
      <c r="E29" s="22">
        <v>-13.168003516000001</v>
      </c>
    </row>
    <row r="30" spans="2:5" x14ac:dyDescent="0.25">
      <c r="B30" s="4" t="s">
        <v>47</v>
      </c>
      <c r="C30" s="22">
        <v>-6.1330460000000002</v>
      </c>
      <c r="D30" s="22">
        <v>4.0757099999999999</v>
      </c>
      <c r="E30" s="22">
        <v>-5.5646805600000002</v>
      </c>
    </row>
    <row r="31" spans="2:5" x14ac:dyDescent="0.25">
      <c r="B31" s="4" t="s">
        <v>24</v>
      </c>
      <c r="C31" s="22">
        <v>-5.709924</v>
      </c>
      <c r="D31" s="22">
        <v>0.93016399999999999</v>
      </c>
      <c r="E31" s="22">
        <v>-9.0852350249999994</v>
      </c>
    </row>
    <row r="32" spans="2:5" x14ac:dyDescent="0.25">
      <c r="B32" s="4" t="s">
        <v>45</v>
      </c>
      <c r="C32" s="22">
        <v>-10.210807000000001</v>
      </c>
      <c r="D32" s="22">
        <v>2.2009279999999998</v>
      </c>
      <c r="E32" s="22">
        <v>-11.535913382</v>
      </c>
    </row>
    <row r="33" spans="2:5" x14ac:dyDescent="0.25">
      <c r="B33" s="4" t="s">
        <v>46</v>
      </c>
      <c r="C33" s="22">
        <v>-12.341989999999999</v>
      </c>
      <c r="D33" s="22">
        <v>-0.51940700000000006</v>
      </c>
      <c r="E33" s="22">
        <v>-16.891333753999998</v>
      </c>
    </row>
    <row r="34" spans="2:5" x14ac:dyDescent="0.25">
      <c r="B34" s="4" t="s">
        <v>47</v>
      </c>
      <c r="C34" s="22">
        <v>-6.87941</v>
      </c>
      <c r="D34" s="22">
        <v>5.6512479999999998</v>
      </c>
      <c r="E34" s="22">
        <v>-4.779925081</v>
      </c>
    </row>
    <row r="35" spans="2:5" x14ac:dyDescent="0.25">
      <c r="B35" s="4" t="s">
        <v>25</v>
      </c>
      <c r="C35" s="22">
        <v>-8.0763429999999996</v>
      </c>
      <c r="D35" s="22">
        <v>3.2769020000000002</v>
      </c>
      <c r="E35" s="22">
        <v>-9.0463392550000012</v>
      </c>
    </row>
    <row r="36" spans="2:5" x14ac:dyDescent="0.25">
      <c r="B36" s="4" t="s">
        <v>45</v>
      </c>
      <c r="C36" s="22">
        <v>-4.2780310000000004</v>
      </c>
      <c r="D36" s="22">
        <v>2.733616</v>
      </c>
      <c r="E36" s="22">
        <v>-6.4956859439999999</v>
      </c>
    </row>
    <row r="37" spans="2:5" x14ac:dyDescent="0.25">
      <c r="B37" s="4" t="s">
        <v>46</v>
      </c>
      <c r="C37" s="22">
        <v>-4.2738549999999993</v>
      </c>
      <c r="D37" s="22">
        <v>0.534192</v>
      </c>
      <c r="E37" s="22">
        <v>-9.315492398</v>
      </c>
    </row>
    <row r="38" spans="2:5" ht="12" customHeight="1" x14ac:dyDescent="0.25">
      <c r="B38" s="49" t="s">
        <v>49</v>
      </c>
      <c r="C38" s="49"/>
      <c r="D38" s="49"/>
      <c r="E38" s="49"/>
    </row>
    <row r="39" spans="2:5" ht="12" customHeight="1" x14ac:dyDescent="0.25">
      <c r="B39" s="47" t="s">
        <v>54</v>
      </c>
      <c r="C39" s="47"/>
      <c r="D39" s="47"/>
      <c r="E39" s="47"/>
    </row>
    <row r="40" spans="2:5" x14ac:dyDescent="0.25">
      <c r="B40" s="5"/>
      <c r="C40" s="5"/>
      <c r="D40" s="5"/>
    </row>
    <row r="43" spans="2:5" x14ac:dyDescent="0.25">
      <c r="B43" s="7"/>
    </row>
  </sheetData>
  <mergeCells count="6">
    <mergeCell ref="B39:E39"/>
    <mergeCell ref="B2:E2"/>
    <mergeCell ref="B3:E3"/>
    <mergeCell ref="B4:E4"/>
    <mergeCell ref="B5:B6"/>
    <mergeCell ref="B38:E3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B5CF0-FDE7-4A2E-A5F1-18927ACF770B}">
  <sheetPr>
    <pageSetUpPr autoPageBreaks="0"/>
  </sheetPr>
  <dimension ref="B2:F5"/>
  <sheetViews>
    <sheetView workbookViewId="0"/>
  </sheetViews>
  <sheetFormatPr baseColWidth="10" defaultColWidth="11.42578125" defaultRowHeight="15" x14ac:dyDescent="0.25"/>
  <cols>
    <col min="1" max="1" width="5.7109375" style="21" customWidth="1"/>
    <col min="2" max="6" width="18.7109375" style="21" customWidth="1"/>
    <col min="7" max="16384" width="11.42578125" style="21"/>
  </cols>
  <sheetData>
    <row r="2" spans="2:6" ht="20.100000000000001" customHeight="1" x14ac:dyDescent="0.25">
      <c r="B2" s="34" t="s">
        <v>0</v>
      </c>
      <c r="C2" s="34"/>
      <c r="D2" s="34"/>
      <c r="E2" s="34"/>
      <c r="F2" s="34"/>
    </row>
    <row r="3" spans="2:6" ht="20.100000000000001" customHeight="1" x14ac:dyDescent="0.25">
      <c r="B3" s="36" t="s">
        <v>1</v>
      </c>
      <c r="C3" s="34"/>
      <c r="D3" s="34"/>
      <c r="E3" s="34"/>
      <c r="F3" s="34"/>
    </row>
    <row r="4" spans="2:6" ht="30" customHeight="1" x14ac:dyDescent="0.25">
      <c r="B4" s="34" t="s">
        <v>60</v>
      </c>
      <c r="C4" s="34"/>
      <c r="D4" s="34"/>
      <c r="E4" s="34"/>
      <c r="F4" s="34"/>
    </row>
    <row r="5" spans="2:6" ht="24.95" customHeight="1" x14ac:dyDescent="0.25">
      <c r="B5" s="37" t="s">
        <v>61</v>
      </c>
      <c r="C5" s="38"/>
      <c r="D5" s="38"/>
      <c r="E5" s="38"/>
      <c r="F5" s="3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0AD98-C83A-4253-8F4B-AEB1D10DBA05}">
  <sheetPr>
    <pageSetUpPr autoPageBreaks="0"/>
  </sheetPr>
  <dimension ref="B2:F5"/>
  <sheetViews>
    <sheetView workbookViewId="0"/>
  </sheetViews>
  <sheetFormatPr baseColWidth="10" defaultColWidth="11.42578125" defaultRowHeight="15" x14ac:dyDescent="0.25"/>
  <cols>
    <col min="1" max="1" width="5.7109375" style="15" customWidth="1"/>
    <col min="2" max="6" width="18.7109375" style="15" customWidth="1"/>
    <col min="7" max="16384" width="11.42578125" style="15"/>
  </cols>
  <sheetData>
    <row r="2" spans="2:6" ht="20.100000000000001" customHeight="1" x14ac:dyDescent="0.25">
      <c r="B2" s="34" t="s">
        <v>0</v>
      </c>
      <c r="C2" s="34"/>
      <c r="D2" s="34"/>
      <c r="E2" s="34"/>
      <c r="F2" s="34"/>
    </row>
    <row r="3" spans="2:6" ht="20.100000000000001" customHeight="1" x14ac:dyDescent="0.25">
      <c r="B3" s="36" t="s">
        <v>1</v>
      </c>
      <c r="C3" s="34"/>
      <c r="D3" s="34"/>
      <c r="E3" s="34"/>
      <c r="F3" s="34"/>
    </row>
    <row r="4" spans="2:6" ht="30" customHeight="1" x14ac:dyDescent="0.25">
      <c r="B4" s="34" t="s">
        <v>72</v>
      </c>
      <c r="C4" s="34"/>
      <c r="D4" s="34"/>
      <c r="E4" s="34"/>
      <c r="F4" s="34"/>
    </row>
    <row r="5" spans="2:6" ht="24.95" customHeight="1" x14ac:dyDescent="0.25">
      <c r="B5" s="37" t="s">
        <v>39</v>
      </c>
      <c r="C5" s="38"/>
      <c r="D5" s="38"/>
      <c r="E5" s="38"/>
      <c r="F5" s="3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35CCE-FD64-499E-9EB0-B69997A42C0A}">
  <sheetPr>
    <pageSetUpPr autoPageBreaks="0"/>
  </sheetPr>
  <dimension ref="B2:F5"/>
  <sheetViews>
    <sheetView workbookViewId="0"/>
  </sheetViews>
  <sheetFormatPr baseColWidth="10" defaultColWidth="11.42578125" defaultRowHeight="15" x14ac:dyDescent="0.25"/>
  <cols>
    <col min="1" max="1" width="5.7109375" style="15" customWidth="1"/>
    <col min="2" max="6" width="18.7109375" style="15" customWidth="1"/>
    <col min="7" max="16384" width="11.42578125" style="15"/>
  </cols>
  <sheetData>
    <row r="2" spans="2:6" ht="20.100000000000001" customHeight="1" x14ac:dyDescent="0.25">
      <c r="B2" s="34" t="s">
        <v>0</v>
      </c>
      <c r="C2" s="34"/>
      <c r="D2" s="34"/>
      <c r="E2" s="34"/>
      <c r="F2" s="34"/>
    </row>
    <row r="3" spans="2:6" ht="20.100000000000001" customHeight="1" x14ac:dyDescent="0.25">
      <c r="B3" s="36" t="s">
        <v>1</v>
      </c>
      <c r="C3" s="34"/>
      <c r="D3" s="34"/>
      <c r="E3" s="34"/>
      <c r="F3" s="34"/>
    </row>
    <row r="4" spans="2:6" ht="30" customHeight="1" x14ac:dyDescent="0.25">
      <c r="B4" s="34" t="s">
        <v>73</v>
      </c>
      <c r="C4" s="34"/>
      <c r="D4" s="34"/>
      <c r="E4" s="34"/>
      <c r="F4" s="34"/>
    </row>
    <row r="5" spans="2:6" ht="24.95" customHeight="1" x14ac:dyDescent="0.25">
      <c r="B5" s="37" t="s">
        <v>39</v>
      </c>
      <c r="C5" s="38"/>
      <c r="D5" s="38"/>
      <c r="E5" s="38"/>
      <c r="F5" s="3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B7964-D2D3-4D90-8863-4ED174E73D1B}">
  <sheetPr>
    <pageSetUpPr autoPageBreaks="0"/>
  </sheetPr>
  <dimension ref="B2:E47"/>
  <sheetViews>
    <sheetView showGridLines="0" zoomScaleNormal="100" workbookViewId="0"/>
  </sheetViews>
  <sheetFormatPr baseColWidth="10" defaultRowHeight="15" x14ac:dyDescent="0.25"/>
  <cols>
    <col min="1" max="1" width="5.7109375" style="1" customWidth="1"/>
    <col min="2" max="5" width="18.7109375" style="1" customWidth="1"/>
    <col min="6" max="16384" width="11.42578125" style="1"/>
  </cols>
  <sheetData>
    <row r="2" spans="2:5" ht="20.100000000000001" customHeight="1" x14ac:dyDescent="0.25">
      <c r="B2" s="25" t="s">
        <v>0</v>
      </c>
      <c r="C2" s="48"/>
      <c r="D2" s="48"/>
      <c r="E2" s="26"/>
    </row>
    <row r="3" spans="2:5" ht="20.100000000000001" customHeight="1" x14ac:dyDescent="0.25">
      <c r="B3" s="27" t="s">
        <v>1</v>
      </c>
      <c r="C3" s="48"/>
      <c r="D3" s="48"/>
      <c r="E3" s="26"/>
    </row>
    <row r="4" spans="2:5" ht="30" customHeight="1" x14ac:dyDescent="0.25">
      <c r="B4" s="25" t="s">
        <v>62</v>
      </c>
      <c r="C4" s="48"/>
      <c r="D4" s="48"/>
      <c r="E4" s="26"/>
    </row>
    <row r="5" spans="2:5" ht="24.95" customHeight="1" x14ac:dyDescent="0.25">
      <c r="B5" s="28" t="s">
        <v>13</v>
      </c>
      <c r="C5" s="2" t="s">
        <v>63</v>
      </c>
      <c r="D5" s="2" t="s">
        <v>64</v>
      </c>
      <c r="E5" s="2" t="s">
        <v>65</v>
      </c>
    </row>
    <row r="6" spans="2:5" ht="24.95" customHeight="1" x14ac:dyDescent="0.25">
      <c r="B6" s="29"/>
      <c r="C6" s="3" t="s">
        <v>66</v>
      </c>
      <c r="D6" s="3" t="s">
        <v>66</v>
      </c>
      <c r="E6" s="3" t="s">
        <v>66</v>
      </c>
    </row>
    <row r="7" spans="2:5" x14ac:dyDescent="0.25">
      <c r="B7" s="4" t="s">
        <v>67</v>
      </c>
      <c r="C7" s="23">
        <v>-543.58602644999996</v>
      </c>
      <c r="D7" s="23">
        <v>562.34091211800001</v>
      </c>
      <c r="E7" s="23">
        <v>-1108.7188739159999</v>
      </c>
    </row>
    <row r="8" spans="2:5" x14ac:dyDescent="0.25">
      <c r="B8" s="4" t="s">
        <v>45</v>
      </c>
      <c r="C8" s="23">
        <v>-535.32870921000006</v>
      </c>
      <c r="D8" s="23">
        <v>562.05572095999992</v>
      </c>
      <c r="E8" s="23">
        <v>-1099.9070864839998</v>
      </c>
    </row>
    <row r="9" spans="2:5" x14ac:dyDescent="0.25">
      <c r="B9" s="4" t="s">
        <v>46</v>
      </c>
      <c r="C9" s="23">
        <v>-507.52634877600002</v>
      </c>
      <c r="D9" s="23">
        <v>547.98380365000003</v>
      </c>
      <c r="E9" s="23">
        <v>-1060.3408843970001</v>
      </c>
    </row>
    <row r="10" spans="2:5" x14ac:dyDescent="0.25">
      <c r="B10" s="4" t="s">
        <v>47</v>
      </c>
      <c r="C10" s="23">
        <v>-510.60531269099999</v>
      </c>
      <c r="D10" s="23">
        <v>541.400808138</v>
      </c>
      <c r="E10" s="23">
        <v>-1052.7054752209999</v>
      </c>
    </row>
    <row r="11" spans="2:5" x14ac:dyDescent="0.25">
      <c r="B11" s="4" t="s">
        <v>44</v>
      </c>
      <c r="C11" s="23">
        <v>-536.58383332800008</v>
      </c>
      <c r="D11" s="23">
        <v>557.24562526600005</v>
      </c>
      <c r="E11" s="23">
        <v>-1094.891277338</v>
      </c>
    </row>
    <row r="12" spans="2:5" x14ac:dyDescent="0.25">
      <c r="B12" s="4" t="s">
        <v>45</v>
      </c>
      <c r="C12" s="23">
        <v>-514.75949188100003</v>
      </c>
      <c r="D12" s="23">
        <v>561.44868280699995</v>
      </c>
      <c r="E12" s="23">
        <v>-1075.3555609520001</v>
      </c>
    </row>
    <row r="13" spans="2:5" x14ac:dyDescent="0.25">
      <c r="B13" s="4" t="s">
        <v>46</v>
      </c>
      <c r="C13" s="23">
        <v>-499.59359909</v>
      </c>
      <c r="D13" s="23">
        <v>573.20053534299996</v>
      </c>
      <c r="E13" s="23">
        <v>-1072.8901516689998</v>
      </c>
    </row>
    <row r="14" spans="2:5" x14ac:dyDescent="0.25">
      <c r="B14" s="4" t="s">
        <v>47</v>
      </c>
      <c r="C14" s="23">
        <v>-471.25960018299998</v>
      </c>
      <c r="D14" s="23">
        <v>564.49306616599995</v>
      </c>
      <c r="E14" s="23">
        <v>-1036.0187008390001</v>
      </c>
    </row>
    <row r="15" spans="2:5" x14ac:dyDescent="0.25">
      <c r="B15" s="4" t="s">
        <v>48</v>
      </c>
      <c r="C15" s="23">
        <v>-543.46733351900002</v>
      </c>
      <c r="D15" s="23">
        <v>594.12586327400004</v>
      </c>
      <c r="E15" s="23">
        <v>-1137.026501864</v>
      </c>
    </row>
    <row r="16" spans="2:5" x14ac:dyDescent="0.25">
      <c r="B16" s="4" t="s">
        <v>45</v>
      </c>
      <c r="C16" s="23">
        <v>-570.71255500999996</v>
      </c>
      <c r="D16" s="23">
        <v>601.37329502299997</v>
      </c>
      <c r="E16" s="23">
        <v>-1171.52041205</v>
      </c>
    </row>
    <row r="17" spans="2:5" x14ac:dyDescent="0.25">
      <c r="B17" s="4" t="s">
        <v>46</v>
      </c>
      <c r="C17" s="23">
        <v>-583.093532751</v>
      </c>
      <c r="D17" s="23">
        <v>605.35705700100004</v>
      </c>
      <c r="E17" s="23">
        <v>-1188.74297759</v>
      </c>
    </row>
    <row r="18" spans="2:5" x14ac:dyDescent="0.25">
      <c r="B18" s="4" t="s">
        <v>47</v>
      </c>
      <c r="C18" s="23">
        <v>-541.10840230199994</v>
      </c>
      <c r="D18" s="23">
        <v>603.97502821299997</v>
      </c>
      <c r="E18" s="23">
        <v>-1146.7342217099999</v>
      </c>
    </row>
    <row r="19" spans="2:5" x14ac:dyDescent="0.25">
      <c r="B19" s="4" t="s">
        <v>17</v>
      </c>
      <c r="C19" s="23">
        <v>-583.45010579899997</v>
      </c>
      <c r="D19" s="23">
        <v>621.88003393700001</v>
      </c>
      <c r="E19" s="23">
        <v>-1206.418307597</v>
      </c>
    </row>
    <row r="20" spans="2:5" x14ac:dyDescent="0.25">
      <c r="B20" s="4" t="s">
        <v>45</v>
      </c>
      <c r="C20" s="23">
        <v>-552.55379872599997</v>
      </c>
      <c r="D20" s="23">
        <v>621.70208225199997</v>
      </c>
      <c r="E20" s="23">
        <v>-1177.1148230910001</v>
      </c>
    </row>
    <row r="21" spans="2:5" x14ac:dyDescent="0.25">
      <c r="B21" s="4" t="s">
        <v>46</v>
      </c>
      <c r="C21" s="23">
        <v>-607.26602831900004</v>
      </c>
      <c r="D21" s="23">
        <v>611.50384362299997</v>
      </c>
      <c r="E21" s="23">
        <v>-1221.529441805</v>
      </c>
    </row>
    <row r="22" spans="2:5" x14ac:dyDescent="0.25">
      <c r="B22" s="4" t="s">
        <v>47</v>
      </c>
      <c r="C22" s="23">
        <v>-564.09440438600006</v>
      </c>
      <c r="D22" s="23">
        <v>589.89509643300005</v>
      </c>
      <c r="E22" s="23">
        <v>-1158.3108071620002</v>
      </c>
    </row>
    <row r="23" spans="2:5" x14ac:dyDescent="0.25">
      <c r="B23" s="4" t="s">
        <v>21</v>
      </c>
      <c r="C23" s="23">
        <v>-605.39075966099995</v>
      </c>
      <c r="D23" s="23">
        <v>611.71352240400006</v>
      </c>
      <c r="E23" s="23">
        <v>-1219.7492868260001</v>
      </c>
    </row>
    <row r="24" spans="2:5" x14ac:dyDescent="0.25">
      <c r="B24" s="4" t="s">
        <v>45</v>
      </c>
      <c r="C24" s="23">
        <v>-608.723973581</v>
      </c>
      <c r="D24" s="23">
        <v>622.45505663200004</v>
      </c>
      <c r="E24" s="23">
        <v>-1232.1607136219998</v>
      </c>
    </row>
    <row r="25" spans="2:5" x14ac:dyDescent="0.25">
      <c r="B25" s="4" t="s">
        <v>46</v>
      </c>
      <c r="C25" s="23">
        <v>-608.90255581999998</v>
      </c>
      <c r="D25" s="23">
        <v>614.31391414699999</v>
      </c>
      <c r="E25" s="23">
        <v>-1222.202150629</v>
      </c>
    </row>
    <row r="26" spans="2:5" x14ac:dyDescent="0.25">
      <c r="B26" s="4" t="s">
        <v>47</v>
      </c>
      <c r="C26" s="23">
        <v>-630.39175157900002</v>
      </c>
      <c r="D26" s="23">
        <v>623.27165107700012</v>
      </c>
      <c r="E26" s="23">
        <v>-1253.8974549490001</v>
      </c>
    </row>
    <row r="27" spans="2:5" x14ac:dyDescent="0.25">
      <c r="B27" s="4" t="s">
        <v>22</v>
      </c>
      <c r="C27" s="23">
        <v>-489.70193473099999</v>
      </c>
      <c r="D27" s="23">
        <v>608.61852159299997</v>
      </c>
      <c r="E27" s="23">
        <v>-1100.2852764250001</v>
      </c>
    </row>
    <row r="28" spans="2:5" x14ac:dyDescent="0.25">
      <c r="B28" s="4" t="s">
        <v>45</v>
      </c>
      <c r="C28" s="23">
        <v>-494.44851182299999</v>
      </c>
      <c r="D28" s="23">
        <v>632.73670299399998</v>
      </c>
      <c r="E28" s="23">
        <v>-1126.6560142269998</v>
      </c>
    </row>
    <row r="29" spans="2:5" x14ac:dyDescent="0.25">
      <c r="B29" s="4" t="s">
        <v>46</v>
      </c>
      <c r="C29" s="23">
        <v>-486.84585087199997</v>
      </c>
      <c r="D29" s="23">
        <v>653.88607935200002</v>
      </c>
      <c r="E29" s="23">
        <v>-1141.21776077</v>
      </c>
    </row>
    <row r="30" spans="2:5" x14ac:dyDescent="0.25">
      <c r="B30" s="4" t="s">
        <v>47</v>
      </c>
      <c r="C30" s="23">
        <v>-551.8788746109999</v>
      </c>
      <c r="D30" s="23">
        <v>685.21418067299999</v>
      </c>
      <c r="E30" s="23">
        <v>-1230.4974120059999</v>
      </c>
    </row>
    <row r="31" spans="2:5" x14ac:dyDescent="0.25">
      <c r="B31" s="4" t="s">
        <v>23</v>
      </c>
      <c r="C31" s="23">
        <v>-541.14723509299995</v>
      </c>
      <c r="D31" s="23">
        <v>693.80385540200007</v>
      </c>
      <c r="E31" s="23">
        <v>-1237.2659803419999</v>
      </c>
    </row>
    <row r="32" spans="2:5" x14ac:dyDescent="0.25">
      <c r="B32" s="4" t="s">
        <v>45</v>
      </c>
      <c r="C32" s="23">
        <v>-563.98851159799995</v>
      </c>
      <c r="D32" s="23">
        <v>707.0973856490001</v>
      </c>
      <c r="E32" s="23">
        <v>-1274.344966939</v>
      </c>
    </row>
    <row r="33" spans="2:5" x14ac:dyDescent="0.25">
      <c r="B33" s="4" t="s">
        <v>46</v>
      </c>
      <c r="C33" s="23">
        <v>-557.601786629</v>
      </c>
      <c r="D33" s="23">
        <v>706.92276181800003</v>
      </c>
      <c r="E33" s="23">
        <v>-1268.1145396530001</v>
      </c>
    </row>
    <row r="34" spans="2:5" x14ac:dyDescent="0.25">
      <c r="B34" s="4" t="s">
        <v>47</v>
      </c>
      <c r="C34" s="23">
        <v>-554.48885497100002</v>
      </c>
      <c r="D34" s="23">
        <v>713.80626373400003</v>
      </c>
      <c r="E34" s="23">
        <v>-1272.8552052919999</v>
      </c>
    </row>
    <row r="35" spans="2:5" x14ac:dyDescent="0.25">
      <c r="B35" s="4" t="s">
        <v>24</v>
      </c>
      <c r="C35" s="23">
        <v>-591.07833344699998</v>
      </c>
      <c r="D35" s="23">
        <v>730.23954479799988</v>
      </c>
      <c r="E35" s="23">
        <v>-1325.821555261</v>
      </c>
    </row>
    <row r="36" spans="2:5" x14ac:dyDescent="0.25">
      <c r="B36" s="4" t="s">
        <v>45</v>
      </c>
      <c r="C36" s="23">
        <v>-574.86788156500006</v>
      </c>
      <c r="D36" s="23">
        <v>693.49706241800004</v>
      </c>
      <c r="E36" s="23">
        <v>-1274.0169522670001</v>
      </c>
    </row>
    <row r="37" spans="2:5" x14ac:dyDescent="0.25">
      <c r="B37" s="4" t="s">
        <v>46</v>
      </c>
      <c r="C37" s="23">
        <v>-583.094280217</v>
      </c>
      <c r="D37" s="23">
        <v>676.66439463100005</v>
      </c>
      <c r="E37" s="23">
        <v>-1263.858519703</v>
      </c>
    </row>
    <row r="38" spans="2:5" x14ac:dyDescent="0.25">
      <c r="B38" s="4" t="s">
        <v>47</v>
      </c>
      <c r="C38" s="23">
        <v>-614.86667566699998</v>
      </c>
      <c r="D38" s="23">
        <v>694.83490855100001</v>
      </c>
      <c r="E38" s="23">
        <v>-1314.2539490349998</v>
      </c>
    </row>
    <row r="39" spans="2:5" x14ac:dyDescent="0.25">
      <c r="B39" s="4" t="s">
        <v>25</v>
      </c>
      <c r="C39" s="23">
        <v>-677.29765578900003</v>
      </c>
      <c r="D39" s="23">
        <v>733.62278059400001</v>
      </c>
      <c r="E39" s="23">
        <v>-1417.5725859450001</v>
      </c>
    </row>
    <row r="40" spans="2:5" x14ac:dyDescent="0.25">
      <c r="B40" s="4" t="s">
        <v>45</v>
      </c>
      <c r="C40" s="23">
        <v>-705.67641499399997</v>
      </c>
      <c r="D40" s="23">
        <v>739.06331726799999</v>
      </c>
      <c r="E40" s="23">
        <v>-1449.7754202420001</v>
      </c>
    </row>
    <row r="41" spans="2:5" ht="12" customHeight="1" x14ac:dyDescent="0.25">
      <c r="B41" s="30" t="s">
        <v>70</v>
      </c>
      <c r="C41" s="30"/>
      <c r="D41" s="30"/>
      <c r="E41" s="30"/>
    </row>
    <row r="42" spans="2:5" ht="12" customHeight="1" x14ac:dyDescent="0.25">
      <c r="B42" s="31" t="s">
        <v>68</v>
      </c>
      <c r="C42" s="31"/>
      <c r="D42" s="31"/>
      <c r="E42" s="31"/>
    </row>
    <row r="43" spans="2:5" ht="60" customHeight="1" x14ac:dyDescent="0.25">
      <c r="B43" s="24" t="s">
        <v>69</v>
      </c>
      <c r="C43" s="24"/>
      <c r="D43" s="24"/>
      <c r="E43" s="24"/>
    </row>
    <row r="44" spans="2:5" x14ac:dyDescent="0.25">
      <c r="B44" s="5"/>
      <c r="C44" s="5"/>
      <c r="D44" s="5"/>
    </row>
    <row r="47" spans="2:5" x14ac:dyDescent="0.25">
      <c r="B47" s="7"/>
    </row>
  </sheetData>
  <mergeCells count="7">
    <mergeCell ref="B43:E43"/>
    <mergeCell ref="B2:E2"/>
    <mergeCell ref="B3:E3"/>
    <mergeCell ref="B4:E4"/>
    <mergeCell ref="B5:B6"/>
    <mergeCell ref="B41:E41"/>
    <mergeCell ref="B42:E42"/>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16393-5EBB-4801-8EEB-C83E997B5D0C}">
  <sheetPr>
    <pageSetUpPr autoPageBreaks="0"/>
  </sheetPr>
  <dimension ref="B2:C34"/>
  <sheetViews>
    <sheetView showGridLines="0" zoomScaleNormal="100" workbookViewId="0">
      <selection activeCell="C32" sqref="C32"/>
    </sheetView>
  </sheetViews>
  <sheetFormatPr baseColWidth="10" defaultRowHeight="15" x14ac:dyDescent="0.25"/>
  <cols>
    <col min="1" max="1" width="5.7109375" customWidth="1"/>
    <col min="2" max="3" width="18.7109375" customWidth="1"/>
    <col min="4" max="5" width="11.42578125" customWidth="1"/>
  </cols>
  <sheetData>
    <row r="2" spans="2:3" ht="20.100000000000001" customHeight="1" x14ac:dyDescent="0.25">
      <c r="B2" s="25" t="s">
        <v>0</v>
      </c>
      <c r="C2" s="26"/>
    </row>
    <row r="3" spans="2:3" ht="20.100000000000001" customHeight="1" x14ac:dyDescent="0.25">
      <c r="B3" s="27" t="s">
        <v>1</v>
      </c>
      <c r="C3" s="26"/>
    </row>
    <row r="4" spans="2:3" ht="30" customHeight="1" x14ac:dyDescent="0.25">
      <c r="B4" s="25" t="s">
        <v>9</v>
      </c>
      <c r="C4" s="26"/>
    </row>
    <row r="5" spans="2:3" ht="50.1" customHeight="1" x14ac:dyDescent="0.25">
      <c r="B5" s="28" t="s">
        <v>3</v>
      </c>
      <c r="C5" s="2" t="s">
        <v>10</v>
      </c>
    </row>
    <row r="6" spans="2:3" ht="24.95" customHeight="1" x14ac:dyDescent="0.25">
      <c r="B6" s="29"/>
      <c r="C6" s="3" t="s">
        <v>5</v>
      </c>
    </row>
    <row r="7" spans="2:3" x14ac:dyDescent="0.25">
      <c r="B7" s="4">
        <v>2009</v>
      </c>
      <c r="C7" s="8">
        <v>35.1</v>
      </c>
    </row>
    <row r="8" spans="2:3" x14ac:dyDescent="0.25">
      <c r="B8" s="4">
        <v>2010</v>
      </c>
      <c r="C8" s="8">
        <v>34.5</v>
      </c>
    </row>
    <row r="9" spans="2:3" x14ac:dyDescent="0.25">
      <c r="B9" s="4">
        <v>2011</v>
      </c>
      <c r="C9" s="8">
        <v>35.700000000000003</v>
      </c>
    </row>
    <row r="10" spans="2:3" x14ac:dyDescent="0.25">
      <c r="B10" s="4">
        <v>2012</v>
      </c>
      <c r="C10" s="8">
        <v>35.6</v>
      </c>
    </row>
    <row r="11" spans="2:3" x14ac:dyDescent="0.25">
      <c r="B11" s="4">
        <v>2013</v>
      </c>
      <c r="C11" s="8">
        <v>38.4</v>
      </c>
    </row>
    <row r="12" spans="2:3" x14ac:dyDescent="0.25">
      <c r="B12" s="4">
        <v>2014</v>
      </c>
      <c r="C12" s="8">
        <v>41.1</v>
      </c>
    </row>
    <row r="13" spans="2:3" x14ac:dyDescent="0.25">
      <c r="B13" s="4">
        <v>2015</v>
      </c>
      <c r="C13" s="8">
        <v>45.1</v>
      </c>
    </row>
    <row r="14" spans="2:3" x14ac:dyDescent="0.25">
      <c r="B14" s="4">
        <v>2016</v>
      </c>
      <c r="C14" s="8">
        <v>48.3</v>
      </c>
    </row>
    <row r="15" spans="2:3" x14ac:dyDescent="0.25">
      <c r="B15" s="4">
        <v>2017</v>
      </c>
      <c r="C15" s="8">
        <v>45.9</v>
      </c>
    </row>
    <row r="16" spans="2:3" x14ac:dyDescent="0.25">
      <c r="B16" s="4">
        <v>2018</v>
      </c>
      <c r="C16" s="8">
        <v>43.6</v>
      </c>
    </row>
    <row r="17" spans="2:3" x14ac:dyDescent="0.25">
      <c r="B17" s="4">
        <v>2019</v>
      </c>
      <c r="C17" s="8">
        <v>43.2</v>
      </c>
    </row>
    <row r="18" spans="2:3" x14ac:dyDescent="0.25">
      <c r="B18" s="4">
        <v>2020</v>
      </c>
      <c r="C18" s="8">
        <v>50.2</v>
      </c>
    </row>
    <row r="19" spans="2:3" x14ac:dyDescent="0.25">
      <c r="B19" s="4">
        <v>2021</v>
      </c>
      <c r="C19" s="8">
        <v>49.2</v>
      </c>
    </row>
    <row r="20" spans="2:3" x14ac:dyDescent="0.25">
      <c r="B20" s="4">
        <v>2022</v>
      </c>
      <c r="C20" s="8">
        <v>47.7</v>
      </c>
    </row>
    <row r="21" spans="2:3" x14ac:dyDescent="0.25">
      <c r="B21" s="4">
        <v>2023</v>
      </c>
      <c r="C21" s="8">
        <v>46.5</v>
      </c>
    </row>
    <row r="22" spans="2:3" x14ac:dyDescent="0.25">
      <c r="B22" s="4">
        <v>2024</v>
      </c>
      <c r="C22" s="8">
        <v>48.8</v>
      </c>
    </row>
    <row r="23" spans="2:3" x14ac:dyDescent="0.25">
      <c r="B23" s="4">
        <v>2025</v>
      </c>
      <c r="C23" s="8">
        <v>48.8</v>
      </c>
    </row>
    <row r="24" spans="2:3" x14ac:dyDescent="0.25">
      <c r="B24" s="4">
        <v>2026</v>
      </c>
      <c r="C24" s="8">
        <v>48.8</v>
      </c>
    </row>
    <row r="25" spans="2:3" x14ac:dyDescent="0.25">
      <c r="B25" s="4">
        <v>2027</v>
      </c>
      <c r="C25" s="8">
        <v>48.8</v>
      </c>
    </row>
    <row r="26" spans="2:3" x14ac:dyDescent="0.25">
      <c r="B26" s="4">
        <v>2028</v>
      </c>
      <c r="C26" s="8">
        <v>48.8</v>
      </c>
    </row>
    <row r="27" spans="2:3" x14ac:dyDescent="0.25">
      <c r="B27" s="4">
        <v>2029</v>
      </c>
      <c r="C27" s="8">
        <v>48.8</v>
      </c>
    </row>
    <row r="28" spans="2:3" ht="12" customHeight="1" x14ac:dyDescent="0.25">
      <c r="B28" s="30" t="s">
        <v>6</v>
      </c>
      <c r="C28" s="30"/>
    </row>
    <row r="29" spans="2:3" ht="12" customHeight="1" x14ac:dyDescent="0.25">
      <c r="B29" s="31" t="s">
        <v>7</v>
      </c>
      <c r="C29" s="31"/>
    </row>
    <row r="30" spans="2:3" ht="54.95" customHeight="1" x14ac:dyDescent="0.25">
      <c r="B30" s="24" t="s">
        <v>11</v>
      </c>
      <c r="C30" s="24"/>
    </row>
    <row r="31" spans="2:3" x14ac:dyDescent="0.25">
      <c r="B31" s="9"/>
      <c r="C31" s="6"/>
    </row>
    <row r="34" spans="2:2" x14ac:dyDescent="0.25">
      <c r="B34" s="7"/>
    </row>
  </sheetData>
  <mergeCells count="7">
    <mergeCell ref="B30:C30"/>
    <mergeCell ref="B2:C2"/>
    <mergeCell ref="B3:C3"/>
    <mergeCell ref="B4:C4"/>
    <mergeCell ref="B5:B6"/>
    <mergeCell ref="B28:C28"/>
    <mergeCell ref="B29:C2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809B6-85E6-4292-8F61-5D667B65FC24}">
  <sheetPr>
    <pageSetUpPr autoPageBreaks="0"/>
  </sheetPr>
  <dimension ref="A2:D36"/>
  <sheetViews>
    <sheetView showGridLines="0" zoomScaleNormal="100" workbookViewId="0"/>
  </sheetViews>
  <sheetFormatPr baseColWidth="10" defaultRowHeight="15" x14ac:dyDescent="0.25"/>
  <cols>
    <col min="1" max="1" width="5.7109375" customWidth="1"/>
    <col min="2" max="4" width="18.7109375" customWidth="1"/>
    <col min="5" max="5" width="6.5703125" customWidth="1"/>
  </cols>
  <sheetData>
    <row r="2" spans="1:4" ht="20.100000000000001" customHeight="1" x14ac:dyDescent="0.25">
      <c r="B2" s="32" t="s">
        <v>0</v>
      </c>
      <c r="C2" s="32"/>
      <c r="D2" s="32"/>
    </row>
    <row r="3" spans="1:4" ht="20.100000000000001" customHeight="1" x14ac:dyDescent="0.25">
      <c r="B3" s="33" t="s">
        <v>1</v>
      </c>
      <c r="C3" s="33"/>
      <c r="D3" s="33"/>
    </row>
    <row r="4" spans="1:4" ht="30" customHeight="1" x14ac:dyDescent="0.25">
      <c r="A4" s="10"/>
      <c r="B4" s="34" t="s">
        <v>12</v>
      </c>
      <c r="C4" s="34"/>
      <c r="D4" s="34"/>
    </row>
    <row r="5" spans="1:4" ht="24.95" customHeight="1" x14ac:dyDescent="0.25">
      <c r="A5" s="10"/>
      <c r="B5" s="28" t="s">
        <v>13</v>
      </c>
      <c r="C5" s="2" t="s">
        <v>14</v>
      </c>
      <c r="D5" s="2" t="s">
        <v>15</v>
      </c>
    </row>
    <row r="6" spans="1:4" ht="24.95" customHeight="1" x14ac:dyDescent="0.25">
      <c r="B6" s="29"/>
      <c r="C6" s="3" t="s">
        <v>16</v>
      </c>
      <c r="D6" s="3" t="s">
        <v>16</v>
      </c>
    </row>
    <row r="7" spans="1:4" x14ac:dyDescent="0.25">
      <c r="B7" s="11" t="s">
        <v>17</v>
      </c>
      <c r="C7" s="12">
        <v>0.70051083723128249</v>
      </c>
      <c r="D7" s="12">
        <v>1.1052695156163277</v>
      </c>
    </row>
    <row r="8" spans="1:4" x14ac:dyDescent="0.25">
      <c r="B8" s="11" t="s">
        <v>18</v>
      </c>
      <c r="C8" s="12">
        <v>0.81997460673679146</v>
      </c>
      <c r="D8" s="12">
        <v>0.88484792752972297</v>
      </c>
    </row>
    <row r="9" spans="1:4" x14ac:dyDescent="0.25">
      <c r="B9" s="11" t="s">
        <v>19</v>
      </c>
      <c r="C9" s="12">
        <v>0.66568316324028676</v>
      </c>
      <c r="D9" s="12">
        <v>0.95490030701978645</v>
      </c>
    </row>
    <row r="10" spans="1:4" x14ac:dyDescent="0.25">
      <c r="B10" s="11" t="s">
        <v>20</v>
      </c>
      <c r="C10" s="12">
        <v>0.49658619631660228</v>
      </c>
      <c r="D10" s="12">
        <v>1.2013105913646862</v>
      </c>
    </row>
    <row r="11" spans="1:4" x14ac:dyDescent="0.25">
      <c r="B11" s="11" t="s">
        <v>21</v>
      </c>
      <c r="C11" s="12">
        <v>0.39924523365913117</v>
      </c>
      <c r="D11" s="12">
        <v>1.1533469756014096</v>
      </c>
    </row>
    <row r="12" spans="1:4" x14ac:dyDescent="0.25">
      <c r="B12" s="11" t="s">
        <v>18</v>
      </c>
      <c r="C12" s="12">
        <v>0.28613293003142687</v>
      </c>
      <c r="D12" s="12">
        <v>1.2279552637488595</v>
      </c>
    </row>
    <row r="13" spans="1:4" x14ac:dyDescent="0.25">
      <c r="B13" s="11" t="s">
        <v>19</v>
      </c>
      <c r="C13" s="12">
        <v>0.51755044379705795</v>
      </c>
      <c r="D13" s="12">
        <v>0.89954404119380804</v>
      </c>
    </row>
    <row r="14" spans="1:4" x14ac:dyDescent="0.25">
      <c r="B14" s="11" t="s">
        <v>20</v>
      </c>
      <c r="C14" s="12">
        <v>0.25450109022953521</v>
      </c>
      <c r="D14" s="12">
        <v>0.4152123754143438</v>
      </c>
    </row>
    <row r="15" spans="1:4" x14ac:dyDescent="0.25">
      <c r="B15" s="11" t="s">
        <v>22</v>
      </c>
      <c r="C15" s="12">
        <v>0.19812283815483209</v>
      </c>
      <c r="D15" s="12">
        <v>1.2563248782921643</v>
      </c>
    </row>
    <row r="16" spans="1:4" x14ac:dyDescent="0.25">
      <c r="B16" s="11" t="s">
        <v>18</v>
      </c>
      <c r="C16" s="12">
        <v>0.18066320022055327</v>
      </c>
      <c r="D16" s="12">
        <v>1.4470077252728664</v>
      </c>
    </row>
    <row r="17" spans="2:4" x14ac:dyDescent="0.25">
      <c r="B17" s="11" t="s">
        <v>19</v>
      </c>
      <c r="C17" s="12">
        <v>0.15041960003417787</v>
      </c>
      <c r="D17" s="12">
        <v>1.1397448418106821</v>
      </c>
    </row>
    <row r="18" spans="2:4" x14ac:dyDescent="0.25">
      <c r="B18" s="11" t="s">
        <v>20</v>
      </c>
      <c r="C18" s="12">
        <v>0.13005959660619162</v>
      </c>
      <c r="D18" s="12">
        <v>1.7870352913861847</v>
      </c>
    </row>
    <row r="19" spans="2:4" x14ac:dyDescent="0.25">
      <c r="B19" s="11" t="s">
        <v>23</v>
      </c>
      <c r="C19" s="12">
        <v>0.14586915572209522</v>
      </c>
      <c r="D19" s="12">
        <v>1.1921530757288985</v>
      </c>
    </row>
    <row r="20" spans="2:4" x14ac:dyDescent="0.25">
      <c r="B20" s="11" t="s">
        <v>18</v>
      </c>
      <c r="C20" s="12">
        <v>0.16540521746824416</v>
      </c>
      <c r="D20" s="12">
        <v>1.8690965374100852</v>
      </c>
    </row>
    <row r="21" spans="2:4" x14ac:dyDescent="0.25">
      <c r="B21" s="11" t="s">
        <v>19</v>
      </c>
      <c r="C21" s="12">
        <v>0.17426901384727719</v>
      </c>
      <c r="D21" s="12">
        <v>1.3821543827615967</v>
      </c>
    </row>
    <row r="22" spans="2:4" x14ac:dyDescent="0.25">
      <c r="B22" s="11" t="s">
        <v>20</v>
      </c>
      <c r="C22" s="12">
        <v>0.18682536046510193</v>
      </c>
      <c r="D22" s="12">
        <v>1.0533911510887779</v>
      </c>
    </row>
    <row r="23" spans="2:4" x14ac:dyDescent="0.25">
      <c r="B23" s="11" t="s">
        <v>24</v>
      </c>
      <c r="C23" s="12">
        <v>0.21201766122994523</v>
      </c>
      <c r="D23" s="12">
        <v>1.1254764802773534</v>
      </c>
    </row>
    <row r="24" spans="2:4" x14ac:dyDescent="0.25">
      <c r="B24" s="11" t="s">
        <v>18</v>
      </c>
      <c r="C24" s="12">
        <v>0.29847406226460987</v>
      </c>
      <c r="D24" s="12">
        <v>0.8308118072852787</v>
      </c>
    </row>
    <row r="25" spans="2:4" x14ac:dyDescent="0.25">
      <c r="B25" s="11" t="s">
        <v>19</v>
      </c>
      <c r="C25" s="12">
        <v>0.23297498622080906</v>
      </c>
      <c r="D25" s="12">
        <v>0.53536560487418872</v>
      </c>
    </row>
    <row r="26" spans="2:4" x14ac:dyDescent="0.25">
      <c r="B26" s="11" t="s">
        <v>20</v>
      </c>
      <c r="C26" s="12">
        <v>0.19615580167884214</v>
      </c>
      <c r="D26" s="12">
        <v>0.98396014314175562</v>
      </c>
    </row>
    <row r="27" spans="2:4" x14ac:dyDescent="0.25">
      <c r="B27" s="11" t="s">
        <v>25</v>
      </c>
      <c r="C27" s="12">
        <v>0.17887283419520222</v>
      </c>
      <c r="D27" s="12">
        <v>0.48681566380174601</v>
      </c>
    </row>
    <row r="28" spans="2:4" x14ac:dyDescent="0.25">
      <c r="B28" s="11" t="s">
        <v>18</v>
      </c>
      <c r="C28" s="12">
        <v>0.20743293278371661</v>
      </c>
      <c r="D28" s="12">
        <v>0.52802697236004592</v>
      </c>
    </row>
    <row r="29" spans="2:4" x14ac:dyDescent="0.25">
      <c r="B29" s="11" t="s">
        <v>19</v>
      </c>
      <c r="C29" s="12">
        <v>0.19</v>
      </c>
      <c r="D29" s="12">
        <v>0.54</v>
      </c>
    </row>
    <row r="30" spans="2:4" ht="12" customHeight="1" x14ac:dyDescent="0.25">
      <c r="B30" s="35" t="s">
        <v>6</v>
      </c>
      <c r="C30" s="35"/>
      <c r="D30" s="35"/>
    </row>
    <row r="31" spans="2:4" ht="12" customHeight="1" x14ac:dyDescent="0.25">
      <c r="B31" s="31" t="s">
        <v>26</v>
      </c>
      <c r="C31" s="31"/>
      <c r="D31" s="31"/>
    </row>
    <row r="32" spans="2:4" ht="24" customHeight="1" x14ac:dyDescent="0.25">
      <c r="B32" s="24" t="s">
        <v>77</v>
      </c>
      <c r="C32" s="24"/>
      <c r="D32" s="24"/>
    </row>
    <row r="33" spans="2:4" x14ac:dyDescent="0.25">
      <c r="B33" s="9"/>
      <c r="C33" s="6"/>
      <c r="D33" s="9"/>
    </row>
    <row r="36" spans="2:4" x14ac:dyDescent="0.25">
      <c r="B36" s="7"/>
    </row>
  </sheetData>
  <mergeCells count="7">
    <mergeCell ref="B32:D32"/>
    <mergeCell ref="B2:D2"/>
    <mergeCell ref="B3:D3"/>
    <mergeCell ref="B4:D4"/>
    <mergeCell ref="B5:B6"/>
    <mergeCell ref="B30:D30"/>
    <mergeCell ref="B31:D3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B2142-C9D8-41C2-A707-4E69242BD1DE}">
  <dimension ref="B2:F18"/>
  <sheetViews>
    <sheetView zoomScaleNormal="100" workbookViewId="0"/>
  </sheetViews>
  <sheetFormatPr baseColWidth="10" defaultColWidth="11.42578125" defaultRowHeight="15" x14ac:dyDescent="0.25"/>
  <cols>
    <col min="1" max="1" width="5.7109375" style="21" customWidth="1"/>
    <col min="2" max="6" width="18.7109375" style="21" customWidth="1"/>
    <col min="7" max="16384" width="11.42578125" style="21"/>
  </cols>
  <sheetData>
    <row r="2" spans="2:6" ht="20.100000000000001" customHeight="1" x14ac:dyDescent="0.25">
      <c r="B2" s="34" t="s">
        <v>0</v>
      </c>
      <c r="C2" s="34"/>
      <c r="D2" s="34"/>
      <c r="E2" s="34"/>
      <c r="F2" s="34"/>
    </row>
    <row r="3" spans="2:6" ht="20.100000000000001" customHeight="1" x14ac:dyDescent="0.25">
      <c r="B3" s="36" t="s">
        <v>1</v>
      </c>
      <c r="C3" s="34"/>
      <c r="D3" s="34"/>
      <c r="E3" s="34"/>
      <c r="F3" s="34"/>
    </row>
    <row r="4" spans="2:6" ht="30" customHeight="1" x14ac:dyDescent="0.25">
      <c r="B4" s="34" t="s">
        <v>71</v>
      </c>
      <c r="C4" s="34"/>
      <c r="D4" s="34"/>
      <c r="E4" s="34"/>
      <c r="F4" s="34"/>
    </row>
    <row r="5" spans="2:6" ht="24.95" customHeight="1" x14ac:dyDescent="0.25">
      <c r="B5" s="37" t="s">
        <v>61</v>
      </c>
      <c r="C5" s="38"/>
      <c r="D5" s="38"/>
      <c r="E5" s="38"/>
      <c r="F5" s="39"/>
    </row>
    <row r="6" spans="2:6" ht="15" customHeight="1" x14ac:dyDescent="0.25"/>
    <row r="7" spans="2:6" ht="15" customHeight="1" x14ac:dyDescent="0.25"/>
    <row r="8" spans="2:6" ht="15" customHeight="1" x14ac:dyDescent="0.25"/>
    <row r="9" spans="2:6" ht="15" customHeight="1" x14ac:dyDescent="0.25"/>
    <row r="10" spans="2:6" ht="15" customHeight="1" x14ac:dyDescent="0.25"/>
    <row r="11" spans="2:6" ht="15" customHeight="1" x14ac:dyDescent="0.25"/>
    <row r="12" spans="2:6" ht="15" customHeight="1" x14ac:dyDescent="0.25"/>
    <row r="13" spans="2:6" ht="15" customHeight="1" x14ac:dyDescent="0.25"/>
    <row r="14" spans="2:6" ht="15" customHeight="1" x14ac:dyDescent="0.25"/>
    <row r="15" spans="2:6" ht="15" customHeight="1" x14ac:dyDescent="0.25"/>
    <row r="16" spans="2:6" ht="15" customHeight="1" x14ac:dyDescent="0.25"/>
    <row r="17" ht="15" customHeight="1" x14ac:dyDescent="0.25"/>
    <row r="18" ht="15" customHeight="1" x14ac:dyDescent="0.25"/>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4D1D0-B29E-49B0-A5BE-2EF36FD26FB8}">
  <sheetPr>
    <pageSetUpPr autoPageBreaks="0"/>
  </sheetPr>
  <dimension ref="A2:F20"/>
  <sheetViews>
    <sheetView showGridLines="0" zoomScaleNormal="100" workbookViewId="0"/>
  </sheetViews>
  <sheetFormatPr baseColWidth="10" defaultRowHeight="15" x14ac:dyDescent="0.25"/>
  <cols>
    <col min="1" max="1" width="5.7109375" style="1" customWidth="1"/>
    <col min="2" max="6" width="18.7109375" style="1" customWidth="1"/>
    <col min="7" max="7" width="6.5703125" style="1" customWidth="1"/>
    <col min="8" max="16384" width="11.42578125" style="1"/>
  </cols>
  <sheetData>
    <row r="2" spans="1:6" ht="20.100000000000001" customHeight="1" x14ac:dyDescent="0.25">
      <c r="B2" s="34" t="s">
        <v>0</v>
      </c>
      <c r="C2" s="34"/>
      <c r="D2" s="34"/>
      <c r="E2" s="34"/>
      <c r="F2" s="34"/>
    </row>
    <row r="3" spans="1:6" ht="20.100000000000001" customHeight="1" x14ac:dyDescent="0.25">
      <c r="B3" s="36" t="s">
        <v>1</v>
      </c>
      <c r="C3" s="34"/>
      <c r="D3" s="34"/>
      <c r="E3" s="34"/>
      <c r="F3" s="34"/>
    </row>
    <row r="4" spans="1:6" ht="30" customHeight="1" x14ac:dyDescent="0.25">
      <c r="A4" s="10"/>
      <c r="B4" s="34" t="s">
        <v>27</v>
      </c>
      <c r="C4" s="34"/>
      <c r="D4" s="34"/>
      <c r="E4" s="34"/>
      <c r="F4" s="34"/>
    </row>
    <row r="5" spans="1:6" ht="24.95" customHeight="1" x14ac:dyDescent="0.25">
      <c r="A5" s="10"/>
      <c r="B5" s="28"/>
      <c r="C5" s="2" t="s">
        <v>28</v>
      </c>
      <c r="D5" s="2" t="s">
        <v>29</v>
      </c>
      <c r="E5" s="2" t="s">
        <v>30</v>
      </c>
      <c r="F5" s="2" t="s">
        <v>31</v>
      </c>
    </row>
    <row r="6" spans="1:6" ht="24.95" customHeight="1" x14ac:dyDescent="0.25">
      <c r="B6" s="29"/>
      <c r="C6" s="3" t="s">
        <v>32</v>
      </c>
      <c r="D6" s="3" t="s">
        <v>32</v>
      </c>
      <c r="E6" s="3" t="s">
        <v>32</v>
      </c>
      <c r="F6" s="3" t="s">
        <v>32</v>
      </c>
    </row>
    <row r="7" spans="1:6" x14ac:dyDescent="0.25">
      <c r="B7" s="11">
        <v>45170</v>
      </c>
      <c r="C7" s="13">
        <v>7.6263759114617691E-2</v>
      </c>
      <c r="D7" s="14">
        <v>0.94862598194794934</v>
      </c>
      <c r="E7" s="14">
        <v>4.6864232978452151E-2</v>
      </c>
      <c r="F7" s="14">
        <v>2.3753437632585315</v>
      </c>
    </row>
    <row r="8" spans="1:6" x14ac:dyDescent="0.25">
      <c r="B8" s="11">
        <v>45261</v>
      </c>
      <c r="C8" s="13" t="s">
        <v>33</v>
      </c>
      <c r="D8" s="14">
        <v>0.66979277489345024</v>
      </c>
      <c r="E8" s="14">
        <v>2.9156816866444291</v>
      </c>
      <c r="F8" s="14">
        <v>5.935211179614484</v>
      </c>
    </row>
    <row r="9" spans="1:6" x14ac:dyDescent="0.25">
      <c r="B9" s="11">
        <v>45352</v>
      </c>
      <c r="C9" s="13" t="s">
        <v>33</v>
      </c>
      <c r="D9" s="14">
        <v>2.2337964191853077</v>
      </c>
      <c r="E9" s="14">
        <v>0.52369040002836831</v>
      </c>
      <c r="F9" s="14">
        <v>1.1333962405716665E-2</v>
      </c>
    </row>
    <row r="10" spans="1:6" x14ac:dyDescent="0.25">
      <c r="B10" s="11">
        <v>45444</v>
      </c>
      <c r="C10" s="13" t="s">
        <v>33</v>
      </c>
      <c r="D10" s="13" t="s">
        <v>33</v>
      </c>
      <c r="E10" s="13">
        <v>1.0756883892474594</v>
      </c>
      <c r="F10" s="14">
        <v>2.5170644063927816</v>
      </c>
    </row>
    <row r="11" spans="1:6" x14ac:dyDescent="0.25">
      <c r="B11" s="11">
        <v>45536</v>
      </c>
      <c r="C11" s="14">
        <v>3.2494204069236101</v>
      </c>
      <c r="D11" s="13" t="s">
        <v>33</v>
      </c>
      <c r="E11" s="14">
        <v>1.4574512742797716</v>
      </c>
      <c r="F11" s="14">
        <v>0.89117120047110709</v>
      </c>
    </row>
    <row r="12" spans="1:6" x14ac:dyDescent="0.25">
      <c r="B12" s="11">
        <v>45627</v>
      </c>
      <c r="C12" s="14">
        <v>0.28860085393511453</v>
      </c>
      <c r="D12" s="13" t="s">
        <v>33</v>
      </c>
      <c r="E12" s="13" t="s">
        <v>33</v>
      </c>
      <c r="F12" s="13" t="s">
        <v>33</v>
      </c>
    </row>
    <row r="13" spans="1:6" x14ac:dyDescent="0.25">
      <c r="B13" s="11">
        <v>45992</v>
      </c>
      <c r="C13" s="13" t="s">
        <v>33</v>
      </c>
      <c r="D13" s="14">
        <v>4.1453959148169881</v>
      </c>
      <c r="E13" s="14">
        <v>0.61116775767946363</v>
      </c>
      <c r="F13" s="14">
        <v>0.52394058250163589</v>
      </c>
    </row>
    <row r="14" spans="1:6" x14ac:dyDescent="0.25">
      <c r="B14" s="11">
        <v>46357</v>
      </c>
      <c r="C14" s="14">
        <v>3.1693656388493925</v>
      </c>
      <c r="D14" s="14">
        <v>5.2255922310278926</v>
      </c>
      <c r="E14" s="13" t="s">
        <v>33</v>
      </c>
      <c r="F14" s="13" t="s">
        <v>33</v>
      </c>
    </row>
    <row r="15" spans="1:6" x14ac:dyDescent="0.25">
      <c r="B15" s="11">
        <v>46722</v>
      </c>
      <c r="C15" s="13" t="s">
        <v>33</v>
      </c>
      <c r="D15" s="14">
        <v>7.1689504638940722</v>
      </c>
      <c r="E15" s="14">
        <v>3.1239915739811185E-2</v>
      </c>
      <c r="F15" s="13" t="s">
        <v>33</v>
      </c>
    </row>
    <row r="16" spans="1:6" x14ac:dyDescent="0.25">
      <c r="B16" s="11" t="s">
        <v>34</v>
      </c>
      <c r="C16" s="14">
        <v>0.82820272338687462</v>
      </c>
      <c r="D16" s="14">
        <v>49.892890196941572</v>
      </c>
      <c r="E16" s="14">
        <v>0.47557831190321076</v>
      </c>
      <c r="F16" s="14">
        <v>2.7116755719379397</v>
      </c>
    </row>
    <row r="17" spans="2:6" ht="12" customHeight="1" x14ac:dyDescent="0.25">
      <c r="B17" s="40" t="s">
        <v>6</v>
      </c>
      <c r="C17" s="40"/>
      <c r="D17" s="40"/>
      <c r="E17" s="40"/>
      <c r="F17" s="40"/>
    </row>
    <row r="18" spans="2:6" ht="12" customHeight="1" x14ac:dyDescent="0.25">
      <c r="B18" s="31" t="s">
        <v>26</v>
      </c>
      <c r="C18" s="31"/>
      <c r="D18" s="31"/>
      <c r="E18" s="31"/>
      <c r="F18" s="31"/>
    </row>
    <row r="19" spans="2:6" ht="24.95" customHeight="1" x14ac:dyDescent="0.25">
      <c r="B19" s="24" t="s">
        <v>35</v>
      </c>
      <c r="C19" s="24"/>
      <c r="D19" s="24"/>
      <c r="E19" s="24"/>
      <c r="F19" s="24"/>
    </row>
    <row r="20" spans="2:6" x14ac:dyDescent="0.25">
      <c r="B20" s="5"/>
      <c r="C20" s="6"/>
      <c r="D20" s="6"/>
      <c r="E20" s="6"/>
      <c r="F20" s="5"/>
    </row>
  </sheetData>
  <mergeCells count="7">
    <mergeCell ref="B19:F19"/>
    <mergeCell ref="B2:F2"/>
    <mergeCell ref="B3:F3"/>
    <mergeCell ref="B4:F4"/>
    <mergeCell ref="B5:B6"/>
    <mergeCell ref="B17:F17"/>
    <mergeCell ref="B18:F1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7D34B-30E6-499B-BEA8-99AEADA7B370}">
  <sheetPr>
    <pageSetUpPr autoPageBreaks="0"/>
  </sheetPr>
  <dimension ref="A2:F20"/>
  <sheetViews>
    <sheetView showGridLines="0" zoomScaleNormal="100" workbookViewId="0"/>
  </sheetViews>
  <sheetFormatPr baseColWidth="10" defaultRowHeight="15" x14ac:dyDescent="0.25"/>
  <cols>
    <col min="1" max="1" width="5.7109375" style="1" customWidth="1"/>
    <col min="2" max="6" width="18.7109375" style="1" customWidth="1"/>
    <col min="7" max="7" width="6.5703125" style="1" customWidth="1"/>
    <col min="8" max="16384" width="11.42578125" style="1"/>
  </cols>
  <sheetData>
    <row r="2" spans="1:6" ht="20.100000000000001" customHeight="1" x14ac:dyDescent="0.25">
      <c r="B2" s="34" t="s">
        <v>0</v>
      </c>
      <c r="C2" s="34"/>
      <c r="D2" s="34"/>
      <c r="E2" s="34"/>
      <c r="F2" s="34"/>
    </row>
    <row r="3" spans="1:6" ht="20.100000000000001" customHeight="1" x14ac:dyDescent="0.25">
      <c r="B3" s="36" t="s">
        <v>1</v>
      </c>
      <c r="C3" s="34"/>
      <c r="D3" s="34"/>
      <c r="E3" s="34"/>
      <c r="F3" s="34"/>
    </row>
    <row r="4" spans="1:6" ht="30" customHeight="1" x14ac:dyDescent="0.25">
      <c r="A4" s="10"/>
      <c r="B4" s="34" t="s">
        <v>36</v>
      </c>
      <c r="C4" s="34"/>
      <c r="D4" s="34"/>
      <c r="E4" s="34"/>
      <c r="F4" s="34"/>
    </row>
    <row r="5" spans="1:6" ht="24.95" customHeight="1" x14ac:dyDescent="0.25">
      <c r="A5" s="10"/>
      <c r="B5" s="28"/>
      <c r="C5" s="2" t="s">
        <v>28</v>
      </c>
      <c r="D5" s="2" t="s">
        <v>29</v>
      </c>
      <c r="E5" s="2" t="s">
        <v>30</v>
      </c>
      <c r="F5" s="2" t="s">
        <v>31</v>
      </c>
    </row>
    <row r="6" spans="1:6" ht="24.95" customHeight="1" x14ac:dyDescent="0.25">
      <c r="B6" s="29"/>
      <c r="C6" s="3" t="s">
        <v>32</v>
      </c>
      <c r="D6" s="3" t="s">
        <v>32</v>
      </c>
      <c r="E6" s="3" t="s">
        <v>32</v>
      </c>
      <c r="F6" s="3" t="s">
        <v>32</v>
      </c>
    </row>
    <row r="7" spans="1:6" x14ac:dyDescent="0.25">
      <c r="B7" s="11">
        <v>45170</v>
      </c>
      <c r="C7" s="13" t="s">
        <v>33</v>
      </c>
      <c r="D7" s="14" t="s">
        <v>33</v>
      </c>
      <c r="E7" s="14" t="s">
        <v>33</v>
      </c>
      <c r="F7" s="14">
        <v>1.3398858710293176E-2</v>
      </c>
    </row>
    <row r="8" spans="1:6" x14ac:dyDescent="0.25">
      <c r="B8" s="11">
        <v>45261</v>
      </c>
      <c r="C8" s="13">
        <v>1.6380616212572932</v>
      </c>
      <c r="D8" s="14" t="s">
        <v>33</v>
      </c>
      <c r="E8" s="14">
        <v>5.1204592901524277</v>
      </c>
      <c r="F8" s="14">
        <v>2.4318645841880078</v>
      </c>
    </row>
    <row r="9" spans="1:6" x14ac:dyDescent="0.25">
      <c r="B9" s="11">
        <v>45352</v>
      </c>
      <c r="C9" s="13" t="s">
        <v>33</v>
      </c>
      <c r="D9" s="14">
        <v>1.6652798958318999</v>
      </c>
      <c r="E9" s="14">
        <v>0.24267579574182124</v>
      </c>
      <c r="F9" s="14">
        <v>3.3599657885370191</v>
      </c>
    </row>
    <row r="10" spans="1:6" x14ac:dyDescent="0.25">
      <c r="B10" s="11">
        <v>45444</v>
      </c>
      <c r="C10" s="13" t="s">
        <v>33</v>
      </c>
      <c r="D10" s="13" t="s">
        <v>33</v>
      </c>
      <c r="E10" s="13" t="s">
        <v>33</v>
      </c>
      <c r="F10" s="14">
        <v>2.1146647503044433</v>
      </c>
    </row>
    <row r="11" spans="1:6" x14ac:dyDescent="0.25">
      <c r="B11" s="11">
        <v>45536</v>
      </c>
      <c r="C11" s="14">
        <v>7.743226487791309E-2</v>
      </c>
      <c r="D11" s="13" t="s">
        <v>33</v>
      </c>
      <c r="E11" s="14" t="s">
        <v>33</v>
      </c>
      <c r="F11" s="14">
        <v>7.6442875658673688E-5</v>
      </c>
    </row>
    <row r="12" spans="1:6" x14ac:dyDescent="0.25">
      <c r="B12" s="11">
        <v>45627</v>
      </c>
      <c r="C12" s="14">
        <v>1.4427015387902338</v>
      </c>
      <c r="D12" s="13" t="s">
        <v>33</v>
      </c>
      <c r="E12" s="13" t="s">
        <v>33</v>
      </c>
      <c r="F12" s="13" t="s">
        <v>33</v>
      </c>
    </row>
    <row r="13" spans="1:6" x14ac:dyDescent="0.25">
      <c r="B13" s="11">
        <v>45992</v>
      </c>
      <c r="C13" s="13">
        <v>3.8358809317032416</v>
      </c>
      <c r="D13" s="14" t="s">
        <v>33</v>
      </c>
      <c r="E13" s="14">
        <v>2.7373295872926806</v>
      </c>
      <c r="F13" s="14">
        <v>1.0536269584270397</v>
      </c>
    </row>
    <row r="14" spans="1:6" x14ac:dyDescent="0.25">
      <c r="B14" s="11">
        <v>46357</v>
      </c>
      <c r="C14" s="14">
        <v>1.6783691002268266</v>
      </c>
      <c r="D14" s="14" t="s">
        <v>33</v>
      </c>
      <c r="E14" s="13">
        <v>3.6910362428777996</v>
      </c>
      <c r="F14" s="13">
        <v>1.462790969189129</v>
      </c>
    </row>
    <row r="15" spans="1:6" x14ac:dyDescent="0.25">
      <c r="B15" s="11">
        <v>46722</v>
      </c>
      <c r="C15" s="13">
        <v>4.8301464783822832</v>
      </c>
      <c r="D15" s="14">
        <v>2.1049302961098517</v>
      </c>
      <c r="E15" s="14" t="s">
        <v>33</v>
      </c>
      <c r="F15" s="13" t="s">
        <v>33</v>
      </c>
    </row>
    <row r="16" spans="1:6" x14ac:dyDescent="0.25">
      <c r="B16" s="11" t="s">
        <v>34</v>
      </c>
      <c r="C16" s="14">
        <v>13.760486900833765</v>
      </c>
      <c r="D16" s="14">
        <v>39.021251871728076</v>
      </c>
      <c r="E16" s="14">
        <v>2.6185635675050416</v>
      </c>
      <c r="F16" s="14">
        <v>5.0990062644572598</v>
      </c>
    </row>
    <row r="17" spans="2:6" ht="12" customHeight="1" x14ac:dyDescent="0.25">
      <c r="B17" s="40" t="s">
        <v>6</v>
      </c>
      <c r="C17" s="40"/>
      <c r="D17" s="40"/>
      <c r="E17" s="40"/>
      <c r="F17" s="40"/>
    </row>
    <row r="18" spans="2:6" ht="12" customHeight="1" x14ac:dyDescent="0.25">
      <c r="B18" s="31" t="s">
        <v>26</v>
      </c>
      <c r="C18" s="31"/>
      <c r="D18" s="31"/>
      <c r="E18" s="31"/>
      <c r="F18" s="31"/>
    </row>
    <row r="19" spans="2:6" ht="24.95" customHeight="1" x14ac:dyDescent="0.25">
      <c r="B19" s="24" t="s">
        <v>37</v>
      </c>
      <c r="C19" s="24"/>
      <c r="D19" s="24"/>
      <c r="E19" s="24"/>
      <c r="F19" s="24"/>
    </row>
    <row r="20" spans="2:6" x14ac:dyDescent="0.25">
      <c r="B20" s="5"/>
      <c r="C20" s="6"/>
      <c r="D20" s="6"/>
      <c r="E20" s="6"/>
      <c r="F20" s="5"/>
    </row>
  </sheetData>
  <mergeCells count="7">
    <mergeCell ref="B19:F19"/>
    <mergeCell ref="B2:F2"/>
    <mergeCell ref="B3:F3"/>
    <mergeCell ref="B4:F4"/>
    <mergeCell ref="B5:B6"/>
    <mergeCell ref="B17:F17"/>
    <mergeCell ref="B18:F1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amp;L&amp;"Calibri,Regular"&amp;12&amp;K000000Uso Público
&amp;"Arial,Regular"&amp;06&amp;K000000Información de acceso público.</oddFooter>
    <evenFooter>&amp;C&amp;"Calibri,Regular"&amp;12&amp;K000000Publicada-Uso General
&amp;"Calibri,Regular"&amp;10&amp;K000000Información que ha sido publicada por el Banco de México&amp;L&amp;"Calibri,Regular"&amp;12&amp;K000000Uso Público
&amp;"Arial,Regular"&amp;06&amp;K000000Información de acceso público.</evenFooter>
    <firstFooter>&amp;C&amp;"Calibri,Regular"&amp;12&amp;K000000Publicada-Uso General
&amp;"Calibri,Regular"&amp;10&amp;K000000Información que ha sido publicada por el Banco de México&amp;L&amp;"Calibri,Regular"&amp;12&amp;K000000Uso Público
&amp;"Arial,Regular"&amp;06&amp;K000000Información de acceso públ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A520F3-A3D9-4E40-9878-92A4CEAC294E}">
  <sheetPr>
    <pageSetUpPr autoPageBreaks="0"/>
  </sheetPr>
  <dimension ref="B2:F5"/>
  <sheetViews>
    <sheetView workbookViewId="0"/>
  </sheetViews>
  <sheetFormatPr baseColWidth="10" defaultRowHeight="15" x14ac:dyDescent="0.25"/>
  <cols>
    <col min="1" max="1" width="5.7109375" style="15" customWidth="1"/>
    <col min="2" max="6" width="18.7109375" style="15" customWidth="1"/>
    <col min="7" max="16384" width="11.42578125" style="15"/>
  </cols>
  <sheetData>
    <row r="2" spans="2:6" ht="20.100000000000001" customHeight="1" x14ac:dyDescent="0.25">
      <c r="B2" s="41" t="s">
        <v>0</v>
      </c>
      <c r="C2" s="41"/>
      <c r="D2" s="41"/>
      <c r="E2" s="41"/>
      <c r="F2" s="41"/>
    </row>
    <row r="3" spans="2:6" ht="20.100000000000001" customHeight="1" x14ac:dyDescent="0.25">
      <c r="B3" s="42" t="s">
        <v>1</v>
      </c>
      <c r="C3" s="41"/>
      <c r="D3" s="41"/>
      <c r="E3" s="41"/>
      <c r="F3" s="41"/>
    </row>
    <row r="4" spans="2:6" ht="30" customHeight="1" x14ac:dyDescent="0.25">
      <c r="B4" s="41" t="s">
        <v>38</v>
      </c>
      <c r="C4" s="41"/>
      <c r="D4" s="41"/>
      <c r="E4" s="41"/>
      <c r="F4" s="41"/>
    </row>
    <row r="5" spans="2:6" ht="24.95" customHeight="1" x14ac:dyDescent="0.25">
      <c r="B5" s="37" t="s">
        <v>39</v>
      </c>
      <c r="C5" s="38"/>
      <c r="D5" s="38"/>
      <c r="E5" s="38"/>
      <c r="F5" s="3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20375-D85B-4E23-8235-351A75578A11}">
  <sheetPr>
    <pageSetUpPr autoPageBreaks="0"/>
  </sheetPr>
  <dimension ref="B2:K39"/>
  <sheetViews>
    <sheetView showGridLines="0" workbookViewId="0"/>
  </sheetViews>
  <sheetFormatPr baseColWidth="10" defaultRowHeight="15" x14ac:dyDescent="0.25"/>
  <cols>
    <col min="1" max="1" width="5.7109375" style="1" customWidth="1"/>
    <col min="2" max="6" width="18.7109375" style="1" customWidth="1"/>
    <col min="7" max="16384" width="11.42578125" style="1"/>
  </cols>
  <sheetData>
    <row r="2" spans="2:11" ht="20.100000000000001" customHeight="1" x14ac:dyDescent="0.25">
      <c r="B2" s="32" t="s">
        <v>0</v>
      </c>
      <c r="C2" s="32"/>
      <c r="D2" s="32"/>
      <c r="E2" s="32"/>
      <c r="F2" s="32"/>
    </row>
    <row r="3" spans="2:11" ht="20.100000000000001" customHeight="1" x14ac:dyDescent="0.25">
      <c r="B3" s="44" t="s">
        <v>1</v>
      </c>
      <c r="C3" s="32"/>
      <c r="D3" s="32"/>
      <c r="E3" s="32"/>
      <c r="F3" s="32"/>
    </row>
    <row r="4" spans="2:11" ht="30" customHeight="1" x14ac:dyDescent="0.25">
      <c r="B4" s="32" t="s">
        <v>40</v>
      </c>
      <c r="C4" s="32"/>
      <c r="D4" s="32"/>
      <c r="E4" s="32"/>
      <c r="F4" s="32"/>
    </row>
    <row r="5" spans="2:11" ht="24.95" customHeight="1" x14ac:dyDescent="0.25">
      <c r="B5" s="45" t="s">
        <v>13</v>
      </c>
      <c r="C5" s="16" t="s">
        <v>75</v>
      </c>
      <c r="D5" s="16" t="s">
        <v>76</v>
      </c>
      <c r="E5" s="16" t="s">
        <v>74</v>
      </c>
      <c r="F5" s="16" t="s">
        <v>41</v>
      </c>
    </row>
    <row r="6" spans="2:11" ht="24.95" customHeight="1" x14ac:dyDescent="0.25">
      <c r="B6" s="46"/>
      <c r="C6" s="17" t="s">
        <v>42</v>
      </c>
      <c r="D6" s="17" t="s">
        <v>42</v>
      </c>
      <c r="E6" s="17" t="s">
        <v>42</v>
      </c>
      <c r="F6" s="17" t="s">
        <v>43</v>
      </c>
    </row>
    <row r="7" spans="2:11" x14ac:dyDescent="0.25">
      <c r="B7" s="18" t="s">
        <v>44</v>
      </c>
      <c r="C7" s="19">
        <v>59.052025117257735</v>
      </c>
      <c r="D7" s="19">
        <v>22.299149150517366</v>
      </c>
      <c r="E7" s="19">
        <v>18.648825732224903</v>
      </c>
      <c r="F7" s="19">
        <v>531.82198272289384</v>
      </c>
      <c r="H7" s="20"/>
      <c r="I7" s="20"/>
      <c r="J7" s="20"/>
      <c r="K7" s="20"/>
    </row>
    <row r="8" spans="2:11" x14ac:dyDescent="0.25">
      <c r="B8" s="18" t="s">
        <v>45</v>
      </c>
      <c r="C8" s="19">
        <v>59.204544447800231</v>
      </c>
      <c r="D8" s="19">
        <v>22.330383531316432</v>
      </c>
      <c r="E8" s="19">
        <v>18.465072020883337</v>
      </c>
      <c r="F8" s="19">
        <v>529.71862473672138</v>
      </c>
      <c r="H8" s="20"/>
      <c r="I8" s="20"/>
      <c r="J8" s="20"/>
      <c r="K8" s="20"/>
    </row>
    <row r="9" spans="2:11" x14ac:dyDescent="0.25">
      <c r="B9" s="18" t="s">
        <v>46</v>
      </c>
      <c r="C9" s="19">
        <v>60.045933793142126</v>
      </c>
      <c r="D9" s="19">
        <v>21.891934843763913</v>
      </c>
      <c r="E9" s="19">
        <v>18.062131363093968</v>
      </c>
      <c r="F9" s="19">
        <v>535.27622027746463</v>
      </c>
      <c r="H9" s="20"/>
      <c r="I9" s="20"/>
      <c r="J9" s="20"/>
      <c r="K9" s="20"/>
    </row>
    <row r="10" spans="2:11" x14ac:dyDescent="0.25">
      <c r="B10" s="18" t="s">
        <v>47</v>
      </c>
      <c r="C10" s="19">
        <v>60.965377948210651</v>
      </c>
      <c r="D10" s="19">
        <v>21.735351091941293</v>
      </c>
      <c r="E10" s="19">
        <v>17.299270959848055</v>
      </c>
      <c r="F10" s="19">
        <v>568.59183925983928</v>
      </c>
      <c r="H10" s="20"/>
      <c r="I10" s="20"/>
      <c r="J10" s="20"/>
      <c r="K10" s="20"/>
    </row>
    <row r="11" spans="2:11" x14ac:dyDescent="0.25">
      <c r="B11" s="18" t="s">
        <v>48</v>
      </c>
      <c r="C11" s="19">
        <v>60.625854161953761</v>
      </c>
      <c r="D11" s="19">
        <v>22.15755153203715</v>
      </c>
      <c r="E11" s="19">
        <v>17.216594306009096</v>
      </c>
      <c r="F11" s="19">
        <v>570.29928373622249</v>
      </c>
      <c r="H11" s="20"/>
      <c r="I11" s="20"/>
      <c r="J11" s="20"/>
      <c r="K11" s="20"/>
    </row>
    <row r="12" spans="2:11" x14ac:dyDescent="0.25">
      <c r="B12" s="18" t="s">
        <v>45</v>
      </c>
      <c r="C12" s="19">
        <v>60.409787569733609</v>
      </c>
      <c r="D12" s="19">
        <v>22.198414729175447</v>
      </c>
      <c r="E12" s="19">
        <v>17.39179770109094</v>
      </c>
      <c r="F12" s="19">
        <v>564.22449135620684</v>
      </c>
      <c r="H12" s="20"/>
      <c r="I12" s="20"/>
      <c r="J12" s="20"/>
      <c r="K12" s="20"/>
    </row>
    <row r="13" spans="2:11" x14ac:dyDescent="0.25">
      <c r="B13" s="18" t="s">
        <v>46</v>
      </c>
      <c r="C13" s="19">
        <v>60.127194863806707</v>
      </c>
      <c r="D13" s="19">
        <v>22.086921915361334</v>
      </c>
      <c r="E13" s="19">
        <v>17.78588322083197</v>
      </c>
      <c r="F13" s="19">
        <v>560.09230913634315</v>
      </c>
      <c r="H13" s="20"/>
      <c r="I13" s="20"/>
      <c r="J13" s="20"/>
      <c r="K13" s="20"/>
    </row>
    <row r="14" spans="2:11" x14ac:dyDescent="0.25">
      <c r="B14" s="18" t="s">
        <v>47</v>
      </c>
      <c r="C14" s="19">
        <v>59.607278965913935</v>
      </c>
      <c r="D14" s="19">
        <v>24.232642563750691</v>
      </c>
      <c r="E14" s="19">
        <v>16.160078470335385</v>
      </c>
      <c r="F14" s="19">
        <v>580.64474948488476</v>
      </c>
      <c r="H14" s="20"/>
      <c r="I14" s="20"/>
      <c r="J14" s="20"/>
      <c r="K14" s="20"/>
    </row>
    <row r="15" spans="2:11" x14ac:dyDescent="0.25">
      <c r="B15" s="18" t="s">
        <v>17</v>
      </c>
      <c r="C15" s="19">
        <v>60.429163946695482</v>
      </c>
      <c r="D15" s="19">
        <v>24.654967588931399</v>
      </c>
      <c r="E15" s="19">
        <v>14.915868464373128</v>
      </c>
      <c r="F15" s="19">
        <v>578.83905378306395</v>
      </c>
      <c r="H15" s="20"/>
      <c r="I15" s="20"/>
      <c r="J15" s="20"/>
      <c r="K15" s="20"/>
    </row>
    <row r="16" spans="2:11" x14ac:dyDescent="0.25">
      <c r="B16" s="18" t="s">
        <v>45</v>
      </c>
      <c r="C16" s="19">
        <v>60.078209628265824</v>
      </c>
      <c r="D16" s="19">
        <v>24.722921844470804</v>
      </c>
      <c r="E16" s="19">
        <v>15.198868527263363</v>
      </c>
      <c r="F16" s="19">
        <v>574.7805070186804</v>
      </c>
      <c r="H16" s="20"/>
      <c r="I16" s="20"/>
      <c r="J16" s="20"/>
      <c r="K16" s="20"/>
    </row>
    <row r="17" spans="2:11" x14ac:dyDescent="0.25">
      <c r="B17" s="18" t="s">
        <v>46</v>
      </c>
      <c r="C17" s="19">
        <v>58.199525757312621</v>
      </c>
      <c r="D17" s="19">
        <v>26.898508637230151</v>
      </c>
      <c r="E17" s="19">
        <v>14.901965605457235</v>
      </c>
      <c r="F17" s="19">
        <v>575.82768756615008</v>
      </c>
      <c r="H17" s="20"/>
      <c r="I17" s="20"/>
      <c r="J17" s="20"/>
      <c r="K17" s="20"/>
    </row>
    <row r="18" spans="2:11" x14ac:dyDescent="0.25">
      <c r="B18" s="18" t="s">
        <v>47</v>
      </c>
      <c r="C18" s="19">
        <v>56.379810313420279</v>
      </c>
      <c r="D18" s="19">
        <v>29.723391164859216</v>
      </c>
      <c r="E18" s="19">
        <v>13.896798521720511</v>
      </c>
      <c r="F18" s="19">
        <v>601.21831548446494</v>
      </c>
      <c r="H18" s="20"/>
      <c r="I18" s="20"/>
      <c r="J18" s="20"/>
      <c r="K18" s="20"/>
    </row>
    <row r="19" spans="2:11" x14ac:dyDescent="0.25">
      <c r="B19" s="18" t="s">
        <v>21</v>
      </c>
      <c r="C19" s="19">
        <v>56.778000314723343</v>
      </c>
      <c r="D19" s="19">
        <v>29.226552761746404</v>
      </c>
      <c r="E19" s="19">
        <v>13.995446923530269</v>
      </c>
      <c r="F19" s="19">
        <v>595.78988849253244</v>
      </c>
      <c r="H19" s="20"/>
      <c r="I19" s="20"/>
      <c r="J19" s="20"/>
      <c r="K19" s="20"/>
    </row>
    <row r="20" spans="2:11" x14ac:dyDescent="0.25">
      <c r="B20" s="18" t="s">
        <v>45</v>
      </c>
      <c r="C20" s="19">
        <v>55.797678937676373</v>
      </c>
      <c r="D20" s="19">
        <v>30.701869744889414</v>
      </c>
      <c r="E20" s="19">
        <v>13.5004513174342</v>
      </c>
      <c r="F20" s="19">
        <v>589.18908136003995</v>
      </c>
      <c r="H20" s="20"/>
      <c r="I20" s="20"/>
      <c r="J20" s="20"/>
      <c r="K20" s="20"/>
    </row>
    <row r="21" spans="2:11" x14ac:dyDescent="0.25">
      <c r="B21" s="18" t="s">
        <v>46</v>
      </c>
      <c r="C21" s="19">
        <v>53.490112997238427</v>
      </c>
      <c r="D21" s="19">
        <v>33.058322258823516</v>
      </c>
      <c r="E21" s="19">
        <v>13.451564743938061</v>
      </c>
      <c r="F21" s="19">
        <v>579.70938388511001</v>
      </c>
      <c r="H21" s="20"/>
      <c r="I21" s="20"/>
      <c r="J21" s="20"/>
      <c r="K21" s="20"/>
    </row>
    <row r="22" spans="2:11" x14ac:dyDescent="0.25">
      <c r="B22" s="18" t="s">
        <v>47</v>
      </c>
      <c r="C22" s="19">
        <v>55.274615061700835</v>
      </c>
      <c r="D22" s="19">
        <v>32.493551207653915</v>
      </c>
      <c r="E22" s="19">
        <v>12.231833730645251</v>
      </c>
      <c r="F22" s="19">
        <v>603.85159825519997</v>
      </c>
      <c r="H22" s="20"/>
      <c r="I22" s="20"/>
      <c r="J22" s="20"/>
      <c r="K22" s="20"/>
    </row>
    <row r="23" spans="2:11" x14ac:dyDescent="0.25">
      <c r="B23" s="18" t="s">
        <v>22</v>
      </c>
      <c r="C23" s="19">
        <v>55.307550332870733</v>
      </c>
      <c r="D23" s="19">
        <v>32.824643979982277</v>
      </c>
      <c r="E23" s="19">
        <v>11.867805687146987</v>
      </c>
      <c r="F23" s="19">
        <v>597.79157506593003</v>
      </c>
      <c r="H23" s="20"/>
      <c r="I23" s="20"/>
      <c r="J23" s="20"/>
      <c r="K23" s="20"/>
    </row>
    <row r="24" spans="2:11" x14ac:dyDescent="0.25">
      <c r="B24" s="18" t="s">
        <v>45</v>
      </c>
      <c r="C24" s="19">
        <v>55.008826575509254</v>
      </c>
      <c r="D24" s="19">
        <v>33.097497224044595</v>
      </c>
      <c r="E24" s="19">
        <v>11.893676200446169</v>
      </c>
      <c r="F24" s="19">
        <v>596.39785091517001</v>
      </c>
      <c r="H24" s="20"/>
      <c r="I24" s="20"/>
      <c r="J24" s="20"/>
      <c r="K24" s="20"/>
    </row>
    <row r="25" spans="2:11" x14ac:dyDescent="0.25">
      <c r="B25" s="18" t="s">
        <v>46</v>
      </c>
      <c r="C25" s="19">
        <v>53.888994121618381</v>
      </c>
      <c r="D25" s="19">
        <v>34.52405124729092</v>
      </c>
      <c r="E25" s="19">
        <v>11.586954631090682</v>
      </c>
      <c r="F25" s="19">
        <v>604.40687765641007</v>
      </c>
      <c r="H25" s="20"/>
      <c r="I25" s="20"/>
      <c r="J25" s="20"/>
      <c r="K25" s="20"/>
    </row>
    <row r="26" spans="2:11" x14ac:dyDescent="0.25">
      <c r="B26" s="18" t="s">
        <v>47</v>
      </c>
      <c r="C26" s="19">
        <v>54.369091151977997</v>
      </c>
      <c r="D26" s="19">
        <v>34.710899305228672</v>
      </c>
      <c r="E26" s="19">
        <v>10.920009542793329</v>
      </c>
      <c r="F26" s="19">
        <v>637.27464009980008</v>
      </c>
      <c r="H26" s="20"/>
      <c r="I26" s="20"/>
      <c r="J26" s="20"/>
      <c r="K26" s="20"/>
    </row>
    <row r="27" spans="2:11" x14ac:dyDescent="0.25">
      <c r="B27" s="18" t="s">
        <v>23</v>
      </c>
      <c r="C27" s="19">
        <v>55.538689882589132</v>
      </c>
      <c r="D27" s="19">
        <v>35.065105867799147</v>
      </c>
      <c r="E27" s="19">
        <v>9.3962042496117384</v>
      </c>
      <c r="F27" s="19">
        <v>630.72248984049986</v>
      </c>
      <c r="H27" s="20"/>
      <c r="I27" s="20"/>
      <c r="J27" s="20"/>
      <c r="K27" s="20"/>
    </row>
    <row r="28" spans="2:11" x14ac:dyDescent="0.25">
      <c r="B28" s="18" t="s">
        <v>45</v>
      </c>
      <c r="C28" s="19">
        <v>52.90746651814522</v>
      </c>
      <c r="D28" s="19">
        <v>35.617987469144595</v>
      </c>
      <c r="E28" s="19">
        <v>11.474546012710194</v>
      </c>
      <c r="F28" s="19">
        <v>622.17983473907998</v>
      </c>
      <c r="H28" s="20"/>
      <c r="I28" s="20"/>
      <c r="J28" s="20"/>
      <c r="K28" s="20"/>
    </row>
    <row r="29" spans="2:11" x14ac:dyDescent="0.25">
      <c r="B29" s="18" t="s">
        <v>46</v>
      </c>
      <c r="C29" s="19">
        <v>55.210288590290759</v>
      </c>
      <c r="D29" s="19">
        <v>36.599079135691483</v>
      </c>
      <c r="E29" s="19">
        <v>8.1906322740177657</v>
      </c>
      <c r="F29" s="19">
        <v>628.34227266993003</v>
      </c>
      <c r="H29" s="20"/>
      <c r="I29" s="20"/>
      <c r="J29" s="20"/>
      <c r="K29" s="20"/>
    </row>
    <row r="30" spans="2:11" x14ac:dyDescent="0.25">
      <c r="B30" s="18" t="s">
        <v>47</v>
      </c>
      <c r="C30" s="19">
        <v>55.401226483624534</v>
      </c>
      <c r="D30" s="19">
        <v>35.840277234607584</v>
      </c>
      <c r="E30" s="19">
        <v>8.7584962817678811</v>
      </c>
      <c r="F30" s="19">
        <v>666.82422860744009</v>
      </c>
      <c r="H30" s="20"/>
      <c r="I30" s="20"/>
      <c r="J30" s="20"/>
      <c r="K30" s="20"/>
    </row>
    <row r="31" spans="2:11" x14ac:dyDescent="0.25">
      <c r="B31" s="18" t="s">
        <v>24</v>
      </c>
      <c r="C31" s="19">
        <v>54.828962682671403</v>
      </c>
      <c r="D31" s="19">
        <v>36.225096974634575</v>
      </c>
      <c r="E31" s="19">
        <v>8.9459403426940192</v>
      </c>
      <c r="F31" s="19">
        <v>657.88633059636993</v>
      </c>
      <c r="H31" s="20"/>
      <c r="I31" s="20"/>
      <c r="J31" s="20"/>
      <c r="K31" s="20"/>
    </row>
    <row r="32" spans="2:11" x14ac:dyDescent="0.25">
      <c r="B32" s="18" t="s">
        <v>18</v>
      </c>
      <c r="C32" s="19">
        <v>53.891788640069407</v>
      </c>
      <c r="D32" s="19">
        <v>36.91465632854208</v>
      </c>
      <c r="E32" s="19">
        <v>9.1935550313885166</v>
      </c>
      <c r="F32" s="19">
        <v>643.56498677708998</v>
      </c>
      <c r="H32" s="20"/>
      <c r="I32" s="20"/>
      <c r="J32" s="20"/>
      <c r="K32" s="20"/>
    </row>
    <row r="33" spans="2:11" x14ac:dyDescent="0.25">
      <c r="B33" s="18" t="s">
        <v>19</v>
      </c>
      <c r="C33" s="19">
        <v>52.547763875096599</v>
      </c>
      <c r="D33" s="19">
        <v>37.968331732457621</v>
      </c>
      <c r="E33" s="19">
        <v>9.4839043924457691</v>
      </c>
      <c r="F33" s="19">
        <v>649.48302539114002</v>
      </c>
      <c r="H33" s="20"/>
      <c r="I33" s="20"/>
      <c r="J33" s="20"/>
      <c r="K33" s="20"/>
    </row>
    <row r="34" spans="2:11" x14ac:dyDescent="0.25">
      <c r="B34" s="18" t="s">
        <v>47</v>
      </c>
      <c r="C34" s="19">
        <v>53.729542425092511</v>
      </c>
      <c r="D34" s="19">
        <v>37.185873418502055</v>
      </c>
      <c r="E34" s="19">
        <v>9.0845841564054215</v>
      </c>
      <c r="F34" s="19">
        <v>684.39575813892998</v>
      </c>
      <c r="H34" s="20"/>
      <c r="I34" s="20"/>
      <c r="J34" s="20"/>
      <c r="K34" s="20"/>
    </row>
    <row r="35" spans="2:11" x14ac:dyDescent="0.25">
      <c r="B35" s="18" t="s">
        <v>25</v>
      </c>
      <c r="C35" s="19">
        <v>53.365946235659742</v>
      </c>
      <c r="D35" s="19">
        <v>37.308244174297926</v>
      </c>
      <c r="E35" s="19">
        <v>9.3258095900423257</v>
      </c>
      <c r="F35" s="19">
        <v>680.93378308158003</v>
      </c>
      <c r="H35" s="20"/>
      <c r="I35" s="20"/>
      <c r="J35" s="20"/>
      <c r="K35" s="20"/>
    </row>
    <row r="36" spans="2:11" x14ac:dyDescent="0.25">
      <c r="B36" s="18" t="s">
        <v>18</v>
      </c>
      <c r="C36" s="19">
        <v>52.523841531359579</v>
      </c>
      <c r="D36" s="19">
        <v>38.098648921856707</v>
      </c>
      <c r="E36" s="19">
        <v>9.3775095467837222</v>
      </c>
      <c r="F36" s="19">
        <v>675.44838758147989</v>
      </c>
      <c r="H36" s="20"/>
      <c r="I36" s="20"/>
      <c r="J36" s="20"/>
      <c r="K36" s="20"/>
    </row>
    <row r="37" spans="2:11" x14ac:dyDescent="0.25">
      <c r="B37" s="18" t="s">
        <v>19</v>
      </c>
      <c r="C37" s="19">
        <v>52.050965124583882</v>
      </c>
      <c r="D37" s="19">
        <v>38.618942474817267</v>
      </c>
      <c r="E37" s="19">
        <v>9.3300924005988524</v>
      </c>
      <c r="F37" s="19">
        <v>672.72033467922995</v>
      </c>
      <c r="H37" s="20"/>
      <c r="I37" s="20"/>
      <c r="J37" s="20"/>
      <c r="K37" s="20"/>
    </row>
    <row r="38" spans="2:11" ht="12" customHeight="1" x14ac:dyDescent="0.25">
      <c r="B38" s="43" t="s">
        <v>49</v>
      </c>
      <c r="C38" s="43"/>
      <c r="D38" s="43"/>
      <c r="E38" s="43"/>
      <c r="F38" s="43"/>
    </row>
    <row r="39" spans="2:11" ht="12" customHeight="1" x14ac:dyDescent="0.25">
      <c r="B39" s="43" t="s">
        <v>7</v>
      </c>
      <c r="C39" s="43"/>
      <c r="D39" s="43"/>
      <c r="E39" s="43"/>
      <c r="F39" s="43"/>
    </row>
  </sheetData>
  <mergeCells count="6">
    <mergeCell ref="B39:F39"/>
    <mergeCell ref="B2:F2"/>
    <mergeCell ref="B3:F3"/>
    <mergeCell ref="B4:F4"/>
    <mergeCell ref="B5:B6"/>
    <mergeCell ref="B38:F3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B3BBC-9F33-45E1-96E0-9452D85B51B3}">
  <sheetPr>
    <pageSetUpPr autoPageBreaks="0"/>
  </sheetPr>
  <dimension ref="B2:F5"/>
  <sheetViews>
    <sheetView workbookViewId="0"/>
  </sheetViews>
  <sheetFormatPr baseColWidth="10" defaultRowHeight="15" x14ac:dyDescent="0.25"/>
  <cols>
    <col min="1" max="1" width="5.7109375" style="15" customWidth="1"/>
    <col min="2" max="6" width="18.7109375" style="15" customWidth="1"/>
    <col min="7" max="16384" width="11.42578125" style="15"/>
  </cols>
  <sheetData>
    <row r="2" spans="2:6" ht="20.100000000000001" customHeight="1" x14ac:dyDescent="0.25">
      <c r="B2" s="34" t="s">
        <v>0</v>
      </c>
      <c r="C2" s="34"/>
      <c r="D2" s="34"/>
      <c r="E2" s="34"/>
      <c r="F2" s="34"/>
    </row>
    <row r="3" spans="2:6" ht="20.100000000000001" customHeight="1" x14ac:dyDescent="0.25">
      <c r="B3" s="36" t="s">
        <v>1</v>
      </c>
      <c r="C3" s="34"/>
      <c r="D3" s="34"/>
      <c r="E3" s="34"/>
      <c r="F3" s="34"/>
    </row>
    <row r="4" spans="2:6" ht="30" customHeight="1" x14ac:dyDescent="0.25">
      <c r="B4" s="34" t="s">
        <v>50</v>
      </c>
      <c r="C4" s="34"/>
      <c r="D4" s="34"/>
      <c r="E4" s="34"/>
      <c r="F4" s="34"/>
    </row>
    <row r="5" spans="2:6" ht="24.95" customHeight="1" x14ac:dyDescent="0.25">
      <c r="B5" s="37" t="s">
        <v>39</v>
      </c>
      <c r="C5" s="38"/>
      <c r="D5" s="38"/>
      <c r="E5" s="38"/>
      <c r="F5" s="3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A108DD41-74D2-3255-C7CC-304DC2B645F9}</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59</_dlc_DocId>
    <_dlc_DocIdUrl xmlns="10d9fc42-217e-482c-b540-b2d58be21ee4">
      <Url>http://archivobm/sitio/atac/_layouts/15/DocIdRedir.aspx?ID=YD2R2EKKWCZR-492916333-1745759</Url>
      <Description>YD2R2EKKWCZR-492916333-1745759</Description>
    </_dlc_DocIdUrl>
  </documentManagement>
</p:properties>
</file>

<file path=customXml/itemProps1.xml><?xml version="1.0" encoding="utf-8"?>
<ds:datastoreItem xmlns:ds="http://schemas.openxmlformats.org/officeDocument/2006/customXml" ds:itemID="{60F50E01-9AD0-4263-8E94-4108FE0002F5}">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E773AF32-D625-40FD-A3DF-6C63C158FFAF}"/>
</file>

<file path=customXml/itemProps3.xml><?xml version="1.0" encoding="utf-8"?>
<ds:datastoreItem xmlns:ds="http://schemas.openxmlformats.org/officeDocument/2006/customXml" ds:itemID="{4DEF5080-64E9-4696-A8F5-E002DAD14BCA}"/>
</file>

<file path=customXml/itemProps4.xml><?xml version="1.0" encoding="utf-8"?>
<ds:datastoreItem xmlns:ds="http://schemas.openxmlformats.org/officeDocument/2006/customXml" ds:itemID="{D1F77248-9B92-43CF-9886-B6C52C956E17}"/>
</file>

<file path=customXml/itemProps5.xml><?xml version="1.0" encoding="utf-8"?>
<ds:datastoreItem xmlns:ds="http://schemas.openxmlformats.org/officeDocument/2006/customXml" ds:itemID="{747451C7-A6CE-46EB-B4D5-7ED10CEE488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6</vt:i4>
      </vt:variant>
    </vt:vector>
  </HeadingPairs>
  <TitlesOfParts>
    <vt:vector size="16" baseType="lpstr">
      <vt:lpstr>Gráfica 61</vt:lpstr>
      <vt:lpstr>Gráfica 62</vt:lpstr>
      <vt:lpstr>Gráfica 63</vt:lpstr>
      <vt:lpstr>Gráfica 64</vt:lpstr>
      <vt:lpstr>Gráfica 65</vt:lpstr>
      <vt:lpstr>Gráfica 66</vt:lpstr>
      <vt:lpstr>Gráfica 67</vt:lpstr>
      <vt:lpstr>Gráfica 68</vt:lpstr>
      <vt:lpstr>Gráfica 69</vt:lpstr>
      <vt:lpstr>Gráfica 70</vt:lpstr>
      <vt:lpstr>Gráfica 71 a)</vt:lpstr>
      <vt:lpstr>Gráfica 71 b)</vt:lpstr>
      <vt:lpstr>Gráfica 72</vt:lpstr>
      <vt:lpstr>Gráfica 73 a)</vt:lpstr>
      <vt:lpstr>Gráfica 73 b)</vt:lpstr>
      <vt:lpstr>Gráfica 74</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I.3. Posición financiera del sector público, entidades federativas y sector externo</dc:title>
  <dc:creator/>
  <cp:keywords/>
  <cp:lastModifiedBy>Escamilla Pérez Francisco Alejandro</cp:lastModifiedBy>
  <dcterms:created xsi:type="dcterms:W3CDTF">2023-12-02T06:31:14Z</dcterms:created>
  <dcterms:modified xsi:type="dcterms:W3CDTF">2023-12-06T04:34:2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DocumentLabelXML">
    <vt:lpwstr/>
  </property>
  <property fmtid="{D5CDD505-2E9C-101B-9397-08002B2CF9AE}" pid="4" name="bjDocumentLabelXML-0">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bjLeftFooterLabel-first">
    <vt:lpwstr/>
  </property>
  <property fmtid="{D5CDD505-2E9C-101B-9397-08002B2CF9AE}" pid="10" name="bjCentreFooterLabel-first">
    <vt:lpwstr/>
  </property>
  <property fmtid="{D5CDD505-2E9C-101B-9397-08002B2CF9AE}" pid="11" name="bjLeftFooterLabel-even">
    <vt:lpwstr/>
  </property>
  <property fmtid="{D5CDD505-2E9C-101B-9397-08002B2CF9AE}" pid="12" name="bjCentreFooterLabel-even">
    <vt:lpwstr/>
  </property>
  <property fmtid="{D5CDD505-2E9C-101B-9397-08002B2CF9AE}" pid="13" name="bjLeftFooterLabel">
    <vt:lpwstr/>
  </property>
  <property fmtid="{D5CDD505-2E9C-101B-9397-08002B2CF9AE}" pid="14" name="bjCentreFooterLabel">
    <vt:lpwstr/>
  </property>
  <property fmtid="{D5CDD505-2E9C-101B-9397-08002B2CF9AE}" pid="15" name="X-Metadata 1">
    <vt:lpwstr/>
  </property>
  <property fmtid="{D5CDD505-2E9C-101B-9397-08002B2CF9AE}" pid="16" name="ContentTypeId">
    <vt:lpwstr>0x010100D078BF10002155418A0D93590E3C78BD0100BC831372E3D88F428B30FD2A37E00936</vt:lpwstr>
  </property>
  <property fmtid="{D5CDD505-2E9C-101B-9397-08002B2CF9AE}" pid="17" name="_dlc_DocIdItemGuid">
    <vt:lpwstr>e9b6d299-40ce-4a51-9ee4-dab8231b5f88</vt:lpwstr>
  </property>
  <property fmtid="{D5CDD505-2E9C-101B-9397-08002B2CF9AE}" pid="18" name="Palabras clave">
    <vt:lpwstr>Sector público, entidades federativas, sector externo, REF, Estabilidad</vt:lpwstr>
  </property>
</Properties>
</file>